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3\Indice Tematico\Ingles\"/>
    </mc:Choice>
  </mc:AlternateContent>
  <bookViews>
    <workbookView xWindow="0" yWindow="0" windowWidth="23325" windowHeight="8625"/>
  </bookViews>
  <sheets>
    <sheet name="Indebtedness and financial cost" sheetId="9" r:id="rId1"/>
    <sheet name="e2_20_1" sheetId="81" r:id="rId2"/>
    <sheet name="e2_29" sheetId="84" r:id="rId3"/>
    <sheet name="e2_20_2" sheetId="82" r:id="rId4"/>
    <sheet name="e2_20_3" sheetId="83" r:id="rId5"/>
  </sheets>
  <externalReferences>
    <externalReference r:id="rId6"/>
    <externalReference r:id="rId7"/>
    <externalReference r:id="rId8"/>
    <externalReference r:id="rId9"/>
    <externalReference r:id="rId10"/>
    <externalReference r:id="rId11"/>
    <externalReference r:id="rId12"/>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NYO" localSheetId="2">#REF!</definedName>
    <definedName name="ANYO">[7]ANYO!$B$1</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GIIA1a_GASTOS_DE_PERSONAL" localSheetId="2">#REF!</definedName>
    <definedName name="GIIA1a_GASTOS_DE_PERSONAL">#REF!</definedName>
    <definedName name="GIIA1a_IMPUESTOS_SOBRE_SOCIEDADES_Y_OTROS" localSheetId="2">#REF!</definedName>
    <definedName name="GIIA1a_IMPUESTOS_SOBRE_SOCIEDADES_Y_OTROS">#REF!</definedName>
    <definedName name="GIIA1a_MINUSVALÍAS_Y_GASTOS_EXTRAORDINARIOS" localSheetId="2">#REF!</definedName>
    <definedName name="GIIA1a_MINUSVALÍAS_Y_GASTOS_EXTRAORDINARIOS">#REF!</definedName>
    <definedName name="GIIA1a_OTRAS_DOTACIONES_NETAS_A_PROVISIONES" localSheetId="2">#REF!</definedName>
    <definedName name="GIIA1a_OTRAS_DOTACIONES_NETAS_A_PROVISIONES">#REF!</definedName>
    <definedName name="GIIA1a_PLUSVALÍAS_E_INGRESOS_EXTRAORDINARIOS" localSheetId="2">#REF!</definedName>
    <definedName name="GIIA1a_PLUSVALÍAS_E_INGRESOS_EXTRAORDINARIOS">#REF!</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6]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5" uniqueCount="69">
  <si>
    <t>2.20.1</t>
  </si>
  <si>
    <t>2.29</t>
  </si>
  <si>
    <t>2.20.2</t>
  </si>
  <si>
    <t>2.20.3</t>
  </si>
  <si>
    <t>TOTAL</t>
  </si>
  <si>
    <t>Central Balance Sheet</t>
  </si>
  <si>
    <t>Annual results of non-financial corporations</t>
  </si>
  <si>
    <t>Table</t>
  </si>
  <si>
    <t>Interest burden [interest on borrowed funds to (gross operating profit + financial revenue)]</t>
  </si>
  <si>
    <t>Debt ratio E.1 (interest-bearing borrowed funds to interest-bearing liabilities</t>
  </si>
  <si>
    <t xml:space="preserve">Debt ratio E.2  [external interest-bearing funds to (gross operating profit + financial revenue)] </t>
  </si>
  <si>
    <t>Debt ratio E.1 - Statistical distribution</t>
  </si>
  <si>
    <t>BUSINESS ANALYSIS</t>
  </si>
  <si>
    <t>TABLE 2.20.1</t>
  </si>
  <si>
    <t>TABLES BY ACTIVITY, SIZE AND OWNERSHIP STATUS. SIGNIFICANT RATIOS</t>
  </si>
  <si>
    <t>DATABASES</t>
  </si>
  <si>
    <t>Number of corporations / Total national coverage</t>
  </si>
  <si>
    <t>YEARS</t>
  </si>
  <si>
    <t>ACTIVITY GROUPINGS (CNAE 2009)</t>
  </si>
  <si>
    <t xml:space="preserve">  1. Agriculture, forestry and fishing</t>
  </si>
  <si>
    <t xml:space="preserve">  2. Mining and quarrying</t>
  </si>
  <si>
    <t xml:space="preserve">  3. Manufacturing</t>
  </si>
  <si>
    <t xml:space="preserve">  4. Electricity, gas, steam and air conditioning supply</t>
  </si>
  <si>
    <t xml:space="preserve">  5. Water supply; sewerage, waste management and remediation activities</t>
  </si>
  <si>
    <t xml:space="preserve">  6. Construction</t>
  </si>
  <si>
    <t xml:space="preserve">  7. Wholesale and retail trade; repair of motor vehicles and motorcycles </t>
  </si>
  <si>
    <t xml:space="preserve">  8. Transportation and storage</t>
  </si>
  <si>
    <t xml:space="preserve">  9. Accommodation and food service activities</t>
  </si>
  <si>
    <t>10. Information and communication</t>
  </si>
  <si>
    <t>11. Real estate activities</t>
  </si>
  <si>
    <t>12. Professional, scientific and technical activities</t>
  </si>
  <si>
    <t>13. Administrative and support service activities</t>
  </si>
  <si>
    <t>14. Other service activities</t>
  </si>
  <si>
    <t/>
  </si>
  <si>
    <t>SIZES (Recommendation 2003/361/CE)</t>
  </si>
  <si>
    <t>1. Large (including public corporations and subsidiaries)</t>
  </si>
  <si>
    <t>2. Small and medium-sized</t>
  </si>
  <si>
    <t>1. Medium-sized (from 50 to 250 employees)</t>
  </si>
  <si>
    <t>2. Small (up to 50 employees)</t>
  </si>
  <si>
    <t>Of which: micro-enterprise (up to 10 employees)</t>
  </si>
  <si>
    <t>OWNERSHIP STATUS</t>
  </si>
  <si>
    <t>1. Public enterprises</t>
  </si>
  <si>
    <t>2. Private</t>
  </si>
  <si>
    <t>SOURCES: Mercantile Registries and Banco de España.</t>
  </si>
  <si>
    <t>More details can be found in Sectoral Aggregates app.</t>
  </si>
  <si>
    <t>NOTE: See on table 2.8 the definition.</t>
  </si>
  <si>
    <t>TABLE 2.20.2</t>
  </si>
  <si>
    <t>NOTE: The numerator and denominator of this ratio have had special transactions between group companies edited out. See the memorandum item in Table 2.4 for the numerator used in the ratio and that in Table 2.1.1 for the amounts used in the denominator.</t>
  </si>
  <si>
    <t>TABLE 2.20.3</t>
  </si>
  <si>
    <t>NOTE: The numerator and denominator of this ratio have had special transactions between group companies edited out. See Table 2.1.1 for the amounts used in the numerator and denominator of this ratio.</t>
  </si>
  <si>
    <t>TABLE 2.29</t>
  </si>
  <si>
    <t>TABLES BY ACTIVITY, SIZE AND OWNERSHIP STATUS. SIGNIFICANT ITEMS</t>
  </si>
  <si>
    <t>Debt ratio (interest-bearing borrowed funds to interest-bearing liabilities) (E.1)</t>
  </si>
  <si>
    <t>MEDIAN</t>
  </si>
  <si>
    <t>FIRST QUARTILE Q1</t>
  </si>
  <si>
    <t>THIRD QUARTILE Q3</t>
  </si>
  <si>
    <t>Number of corporations</t>
  </si>
  <si>
    <t>Of which: large</t>
  </si>
  <si>
    <t>Indebtedness ratio and financial cost by activity and size</t>
  </si>
  <si>
    <t xml:space="preserve">                               </t>
  </si>
  <si>
    <t xml:space="preserve">                                     </t>
  </si>
  <si>
    <t>Financial position ratios. Debt ratio (interest-bearing borrowed funds to interest-bearing liabilities, current prices, final balance) (E.1)</t>
  </si>
  <si>
    <t>Financial position ratios. Debt ratio [external interest-bearing funds to (gross operating profit + financial revenue), final balance] (E.2)</t>
  </si>
  <si>
    <t>Financial position ratios. Debt ratio. Interest burden [interest on borrowed funds to (gross operating profit + financial revenue)]</t>
  </si>
  <si>
    <t>788.214 / 56,9 %</t>
  </si>
  <si>
    <t>836.810 / 55,0 %</t>
  </si>
  <si>
    <t>823.518 / 55,2 %</t>
  </si>
  <si>
    <t>835.180 / 56,2 %</t>
  </si>
  <si>
    <t>587.987 / 44,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0.0\ \ \ \ "/>
    <numFmt numFmtId="165" formatCode="#,##0.0"/>
    <numFmt numFmtId="166" formatCode="0.0_)"/>
  </numFmts>
  <fonts count="14"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sz val="11"/>
      <name val="BdE Neue Helvetica 55 Roman"/>
      <family val="2"/>
    </font>
    <font>
      <sz val="11"/>
      <color theme="1"/>
      <name val="Calibri"/>
      <family val="2"/>
      <scheme val="minor"/>
    </font>
    <font>
      <sz val="12"/>
      <name val="Arial"/>
      <family val="2"/>
    </font>
    <font>
      <sz val="7"/>
      <color indexed="18"/>
      <name val="Helvetica"/>
      <family val="2"/>
    </font>
    <font>
      <sz val="11"/>
      <color indexed="18"/>
      <name val="Helvetica"/>
      <family val="2"/>
    </font>
    <font>
      <sz val="11"/>
      <color theme="1"/>
      <name val="BdE Neue Helvetica 45 Light"/>
      <family val="2"/>
    </font>
    <font>
      <b/>
      <sz val="7"/>
      <name val="BdE Neue Helvetica 45 Light"/>
      <family val="2"/>
    </font>
    <font>
      <sz val="7"/>
      <name val="BdE Neue Helvetica 45 Light"/>
      <family val="2"/>
    </font>
    <font>
      <u/>
      <sz val="7"/>
      <name val="BdE Neue Helvetica 45 Light"/>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25">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8"/>
      </left>
      <right/>
      <top/>
      <bottom/>
      <diagonal/>
    </border>
    <border>
      <left/>
      <right/>
      <top style="thin">
        <color indexed="8"/>
      </top>
      <bottom/>
      <diagonal/>
    </border>
    <border>
      <left/>
      <right style="thin">
        <color indexed="64"/>
      </right>
      <top style="thin">
        <color indexed="64"/>
      </top>
      <bottom/>
      <diagonal/>
    </border>
    <border>
      <left/>
      <right/>
      <top/>
      <bottom style="thin">
        <color indexed="8"/>
      </bottom>
      <diagonal/>
    </border>
    <border>
      <left/>
      <right/>
      <top style="thin">
        <color indexed="64"/>
      </top>
      <bottom/>
      <diagonal/>
    </border>
    <border>
      <left style="thin">
        <color indexed="64"/>
      </left>
      <right/>
      <top style="thin">
        <color indexed="64"/>
      </top>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diagonal/>
    </border>
    <border>
      <left style="thin">
        <color indexed="8"/>
      </left>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style="thin">
        <color indexed="8"/>
      </right>
      <top style="thin">
        <color indexed="8"/>
      </top>
      <bottom style="thin">
        <color indexed="8"/>
      </bottom>
      <diagonal/>
    </border>
    <border>
      <left style="thin">
        <color auto="1"/>
      </left>
      <right/>
      <top/>
      <bottom/>
      <diagonal/>
    </border>
    <border>
      <left style="thin">
        <color indexed="64"/>
      </left>
      <right/>
      <top style="thin">
        <color indexed="64"/>
      </top>
      <bottom style="thin">
        <color indexed="64"/>
      </bottom>
      <diagonal/>
    </border>
  </borders>
  <cellStyleXfs count="10">
    <xf numFmtId="0" fontId="0" fillId="0" borderId="0"/>
    <xf numFmtId="0" fontId="1" fillId="0" borderId="0"/>
    <xf numFmtId="0" fontId="1" fillId="0" borderId="0"/>
    <xf numFmtId="0" fontId="7" fillId="0" borderId="0"/>
    <xf numFmtId="0" fontId="8" fillId="0" borderId="0" applyNumberFormat="0" applyFill="0" applyBorder="0" applyAlignment="0" applyProtection="0"/>
    <xf numFmtId="0" fontId="8" fillId="0" borderId="0" applyNumberFormat="0" applyFill="0" applyBorder="0" applyAlignment="0" applyProtection="0">
      <alignment vertical="top"/>
      <protection locked="0"/>
    </xf>
    <xf numFmtId="0" fontId="6" fillId="0" borderId="0"/>
    <xf numFmtId="0" fontId="7" fillId="0" borderId="0"/>
    <xf numFmtId="0" fontId="6" fillId="0" borderId="0"/>
    <xf numFmtId="0" fontId="10" fillId="0" borderId="0"/>
  </cellStyleXfs>
  <cellXfs count="141">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2" borderId="0" xfId="1" applyFont="1" applyFill="1"/>
    <xf numFmtId="0" fontId="9" fillId="2" borderId="0" xfId="5" applyFont="1" applyFill="1" applyAlignment="1" applyProtection="1">
      <alignment horizontal="left" indent="2"/>
    </xf>
    <xf numFmtId="0" fontId="11" fillId="0" borderId="0" xfId="3" applyFont="1" applyAlignment="1">
      <alignment vertical="top"/>
    </xf>
    <xf numFmtId="0" fontId="12" fillId="0" borderId="0" xfId="3" applyFont="1" applyAlignment="1">
      <alignment vertical="top"/>
    </xf>
    <xf numFmtId="0" fontId="11" fillId="0" borderId="0" xfId="3" applyFont="1" applyAlignment="1">
      <alignment horizontal="right" vertical="top"/>
    </xf>
    <xf numFmtId="0" fontId="12" fillId="0" borderId="0" xfId="3" applyFont="1"/>
    <xf numFmtId="0" fontId="12" fillId="0" borderId="16" xfId="3" applyFont="1" applyBorder="1"/>
    <xf numFmtId="0" fontId="12" fillId="0" borderId="11" xfId="3" applyFont="1" applyBorder="1" applyProtection="1"/>
    <xf numFmtId="0" fontId="12" fillId="0" borderId="11" xfId="3" applyFont="1" applyBorder="1"/>
    <xf numFmtId="0" fontId="12" fillId="0" borderId="8" xfId="3" applyFont="1" applyBorder="1"/>
    <xf numFmtId="0" fontId="12" fillId="0" borderId="21" xfId="3" applyFont="1" applyBorder="1" applyProtection="1"/>
    <xf numFmtId="0" fontId="12" fillId="0" borderId="7" xfId="3" applyFont="1" applyBorder="1" applyAlignment="1">
      <alignment horizontal="center"/>
    </xf>
    <xf numFmtId="0" fontId="12" fillId="0" borderId="0" xfId="3" applyFont="1" applyBorder="1" applyAlignment="1">
      <alignment horizontal="center"/>
    </xf>
    <xf numFmtId="1" fontId="12" fillId="0" borderId="0" xfId="3" quotePrefix="1" applyNumberFormat="1" applyFont="1" applyBorder="1" applyAlignment="1" applyProtection="1">
      <alignment horizontal="center"/>
    </xf>
    <xf numFmtId="0" fontId="12" fillId="0" borderId="15" xfId="3" applyFont="1" applyBorder="1"/>
    <xf numFmtId="0" fontId="13" fillId="0" borderId="23" xfId="3" applyFont="1" applyBorder="1" applyAlignment="1">
      <alignment horizontal="center"/>
    </xf>
    <xf numFmtId="0" fontId="13" fillId="0" borderId="0" xfId="3" applyFont="1" applyBorder="1" applyAlignment="1">
      <alignment horizontal="center"/>
    </xf>
    <xf numFmtId="0" fontId="13" fillId="0" borderId="0" xfId="3" applyFont="1" applyBorder="1" applyAlignment="1" applyProtection="1">
      <alignment horizontal="center"/>
    </xf>
    <xf numFmtId="0" fontId="12" fillId="0" borderId="0" xfId="3" applyFont="1" applyBorder="1" applyAlignment="1" applyProtection="1">
      <alignment horizontal="center"/>
    </xf>
    <xf numFmtId="0" fontId="12" fillId="0" borderId="0" xfId="3" applyFont="1" applyAlignment="1">
      <alignment horizontal="center"/>
    </xf>
    <xf numFmtId="0" fontId="12" fillId="0" borderId="7" xfId="3" applyFont="1" applyBorder="1" applyAlignment="1"/>
    <xf numFmtId="1" fontId="12" fillId="0" borderId="0" xfId="3" applyNumberFormat="1" applyFont="1" applyBorder="1" applyAlignment="1" applyProtection="1">
      <alignment horizontal="center"/>
    </xf>
    <xf numFmtId="0" fontId="13" fillId="0" borderId="7" xfId="3" applyFont="1" applyBorder="1" applyAlignment="1">
      <alignment horizontal="center"/>
    </xf>
    <xf numFmtId="0" fontId="12" fillId="0" borderId="7" xfId="3" applyFont="1" applyBorder="1"/>
    <xf numFmtId="0" fontId="12" fillId="0" borderId="7" xfId="3" applyFont="1" applyBorder="1" applyAlignment="1">
      <alignment vertical="center"/>
    </xf>
    <xf numFmtId="0" fontId="12" fillId="0" borderId="0" xfId="3" applyFont="1" applyFill="1" applyAlignment="1">
      <alignment vertical="center"/>
    </xf>
    <xf numFmtId="0" fontId="12" fillId="0" borderId="0" xfId="3" applyFont="1" applyAlignment="1"/>
    <xf numFmtId="0" fontId="12" fillId="0" borderId="15" xfId="3" applyFont="1" applyBorder="1" applyProtection="1"/>
    <xf numFmtId="0" fontId="12" fillId="0" borderId="0" xfId="3" applyFont="1" applyFill="1" applyAlignment="1" applyProtection="1">
      <alignment vertical="center"/>
    </xf>
    <xf numFmtId="0" fontId="12" fillId="0" borderId="0" xfId="3" applyFont="1" applyAlignment="1">
      <alignment horizontal="left" vertical="center"/>
    </xf>
    <xf numFmtId="164" fontId="12" fillId="0" borderId="0" xfId="3" applyNumberFormat="1" applyFont="1" applyBorder="1" applyAlignment="1" applyProtection="1">
      <alignment horizontal="right" vertical="center" wrapText="1" indent="1"/>
    </xf>
    <xf numFmtId="0" fontId="12" fillId="0" borderId="0" xfId="3" applyFont="1" applyFill="1" applyAlignment="1">
      <alignment horizontal="left" vertical="center"/>
    </xf>
    <xf numFmtId="0" fontId="12" fillId="0" borderId="0" xfId="3" applyFont="1" applyFill="1" applyAlignment="1">
      <alignment horizontal="left" vertical="center" wrapText="1"/>
    </xf>
    <xf numFmtId="0" fontId="12" fillId="0" borderId="15" xfId="3" applyFont="1" applyBorder="1" applyAlignment="1" applyProtection="1"/>
    <xf numFmtId="0" fontId="12" fillId="0" borderId="0" xfId="3" applyFont="1" applyAlignment="1">
      <alignment vertical="center"/>
    </xf>
    <xf numFmtId="0" fontId="12" fillId="0" borderId="0" xfId="3" applyFont="1" applyBorder="1" applyAlignment="1" applyProtection="1">
      <alignment horizontal="right" wrapText="1" indent="1"/>
    </xf>
    <xf numFmtId="0" fontId="12" fillId="0" borderId="14" xfId="3" applyFont="1" applyBorder="1" applyAlignment="1">
      <alignment vertical="center"/>
    </xf>
    <xf numFmtId="0" fontId="12" fillId="0" borderId="13" xfId="3" applyFont="1" applyBorder="1" applyAlignment="1">
      <alignment vertical="center"/>
    </xf>
    <xf numFmtId="164" fontId="12" fillId="0" borderId="20" xfId="3" applyNumberFormat="1" applyFont="1" applyBorder="1" applyAlignment="1" applyProtection="1">
      <alignment horizontal="right" vertical="center" wrapText="1" indent="1"/>
    </xf>
    <xf numFmtId="0" fontId="12" fillId="0" borderId="22" xfId="3" applyFont="1" applyBorder="1" applyAlignment="1" applyProtection="1">
      <alignment vertical="center"/>
    </xf>
    <xf numFmtId="0" fontId="12" fillId="0" borderId="0" xfId="3" applyFont="1" applyAlignment="1">
      <alignment horizontal="left" vertical="center" indent="1"/>
    </xf>
    <xf numFmtId="0" fontId="12" fillId="0" borderId="0" xfId="3" applyFont="1" applyAlignment="1">
      <alignment horizontal="left" indent="2"/>
    </xf>
    <xf numFmtId="0" fontId="12" fillId="0" borderId="4" xfId="3" applyFont="1" applyBorder="1" applyAlignment="1">
      <alignment vertical="center"/>
    </xf>
    <xf numFmtId="0" fontId="12" fillId="0" borderId="10" xfId="3" applyFont="1" applyBorder="1" applyAlignment="1">
      <alignment vertical="center"/>
    </xf>
    <xf numFmtId="0" fontId="12" fillId="0" borderId="10" xfId="3" applyFont="1" applyBorder="1"/>
    <xf numFmtId="0" fontId="12" fillId="0" borderId="17" xfId="3" applyFont="1" applyBorder="1" applyProtection="1"/>
    <xf numFmtId="0" fontId="12" fillId="0" borderId="0" xfId="3" applyFont="1" applyBorder="1" applyAlignment="1">
      <alignment vertical="center"/>
    </xf>
    <xf numFmtId="0" fontId="12" fillId="0" borderId="0" xfId="3" applyFont="1" applyFill="1" applyBorder="1" applyAlignment="1">
      <alignment vertical="center"/>
    </xf>
    <xf numFmtId="0" fontId="12" fillId="0" borderId="0" xfId="3" applyFont="1" applyBorder="1"/>
    <xf numFmtId="0" fontId="12" fillId="0" borderId="0" xfId="3" applyFont="1" applyBorder="1" applyProtection="1"/>
    <xf numFmtId="0" fontId="8" fillId="0" borderId="0" xfId="5" applyFill="1" applyBorder="1" applyAlignment="1" applyProtection="1">
      <alignment vertical="center"/>
    </xf>
    <xf numFmtId="0" fontId="13" fillId="0" borderId="6" xfId="3" applyFont="1" applyBorder="1" applyAlignment="1">
      <alignment horizontal="center"/>
    </xf>
    <xf numFmtId="165" fontId="12" fillId="0" borderId="0" xfId="3" applyNumberFormat="1" applyFont="1" applyBorder="1" applyAlignment="1" applyProtection="1">
      <alignment horizontal="right" vertical="center" wrapText="1" indent="1"/>
    </xf>
    <xf numFmtId="165" fontId="12" fillId="0" borderId="0" xfId="3" applyNumberFormat="1" applyFont="1" applyBorder="1" applyAlignment="1" applyProtection="1">
      <alignment horizontal="right" wrapText="1" indent="1"/>
    </xf>
    <xf numFmtId="165" fontId="12" fillId="0" borderId="20" xfId="3" applyNumberFormat="1" applyFont="1" applyBorder="1" applyAlignment="1" applyProtection="1">
      <alignment horizontal="right" vertical="center" wrapText="1" indent="1"/>
    </xf>
    <xf numFmtId="0" fontId="12" fillId="0" borderId="0" xfId="3" applyFont="1" applyAlignment="1">
      <alignment horizontal="left" vertical="center" wrapText="1"/>
    </xf>
    <xf numFmtId="0" fontId="11" fillId="0" borderId="0" xfId="3" applyFont="1" applyFill="1" applyAlignment="1">
      <alignment vertical="top"/>
    </xf>
    <xf numFmtId="0" fontId="12" fillId="0" borderId="0" xfId="3" applyFont="1" applyFill="1" applyAlignment="1">
      <alignment vertical="top"/>
    </xf>
    <xf numFmtId="0" fontId="12" fillId="0" borderId="18" xfId="3" applyFont="1" applyBorder="1" applyAlignment="1"/>
    <xf numFmtId="0" fontId="12" fillId="0" borderId="8" xfId="3" applyFont="1" applyBorder="1" applyAlignment="1"/>
    <xf numFmtId="0" fontId="12" fillId="0" borderId="21" xfId="3" applyFont="1" applyBorder="1" applyAlignment="1"/>
    <xf numFmtId="0" fontId="12" fillId="0" borderId="12" xfId="3" applyFont="1" applyBorder="1" applyAlignment="1"/>
    <xf numFmtId="0" fontId="12" fillId="0" borderId="11" xfId="3" applyFont="1" applyBorder="1" applyAlignment="1"/>
    <xf numFmtId="0" fontId="12" fillId="0" borderId="9" xfId="3" applyFont="1" applyBorder="1" applyAlignment="1"/>
    <xf numFmtId="0" fontId="12" fillId="0" borderId="15" xfId="3" applyFont="1" applyBorder="1" applyAlignment="1"/>
    <xf numFmtId="0" fontId="12" fillId="0" borderId="6" xfId="3" applyFont="1" applyBorder="1" applyAlignment="1">
      <alignment horizontal="left" vertical="center"/>
    </xf>
    <xf numFmtId="0" fontId="12" fillId="0" borderId="2" xfId="3" applyFont="1" applyBorder="1" applyAlignment="1">
      <alignment horizontal="center" vertical="center"/>
    </xf>
    <xf numFmtId="0" fontId="12" fillId="0" borderId="0" xfId="3" applyFont="1" applyBorder="1" applyAlignment="1">
      <alignment horizontal="left" vertical="center"/>
    </xf>
    <xf numFmtId="0" fontId="12" fillId="0" borderId="2" xfId="3" applyFont="1" applyBorder="1" applyAlignment="1">
      <alignment horizontal="center" vertical="center"/>
    </xf>
    <xf numFmtId="0" fontId="12" fillId="0" borderId="0" xfId="3" applyFont="1" applyBorder="1" applyAlignment="1">
      <alignment horizontal="center" vertical="center"/>
    </xf>
    <xf numFmtId="0" fontId="12" fillId="0" borderId="5" xfId="3" applyFont="1" applyBorder="1" applyAlignment="1">
      <alignment horizontal="center" vertical="center"/>
    </xf>
    <xf numFmtId="0" fontId="12" fillId="0" borderId="3" xfId="3" quotePrefix="1" applyFont="1" applyBorder="1" applyAlignment="1">
      <alignment horizontal="centerContinuous" vertical="center"/>
    </xf>
    <xf numFmtId="0" fontId="12" fillId="0" borderId="2" xfId="3" quotePrefix="1" applyFont="1" applyFill="1" applyBorder="1" applyAlignment="1">
      <alignment horizontal="centerContinuous" vertical="center"/>
    </xf>
    <xf numFmtId="0" fontId="12" fillId="0" borderId="2" xfId="3" quotePrefix="1" applyFont="1" applyBorder="1" applyAlignment="1">
      <alignment horizontal="centerContinuous" vertical="center"/>
    </xf>
    <xf numFmtId="0" fontId="12" fillId="0" borderId="1" xfId="3" applyFont="1" applyBorder="1" applyAlignment="1">
      <alignment horizontal="centerContinuous" vertical="center"/>
    </xf>
    <xf numFmtId="0" fontId="12" fillId="0" borderId="15" xfId="3" applyFont="1" applyBorder="1" applyAlignment="1">
      <alignment vertical="center"/>
    </xf>
    <xf numFmtId="0" fontId="13" fillId="0" borderId="6" xfId="3" applyFont="1" applyBorder="1" applyAlignment="1" applyProtection="1">
      <alignment horizontal="left"/>
    </xf>
    <xf numFmtId="0" fontId="13" fillId="0" borderId="0" xfId="3" applyFont="1" applyBorder="1" applyAlignment="1" applyProtection="1">
      <alignment horizontal="left"/>
    </xf>
    <xf numFmtId="0" fontId="13" fillId="0" borderId="0" xfId="3" quotePrefix="1" applyFont="1" applyBorder="1" applyAlignment="1" applyProtection="1">
      <alignment horizontal="center"/>
    </xf>
    <xf numFmtId="0" fontId="13" fillId="0" borderId="5" xfId="3" quotePrefix="1" applyFont="1" applyBorder="1" applyAlignment="1" applyProtection="1">
      <alignment horizontal="center"/>
    </xf>
    <xf numFmtId="0" fontId="13" fillId="0" borderId="0" xfId="3" applyFont="1" applyBorder="1" applyAlignment="1"/>
    <xf numFmtId="0" fontId="13" fillId="0" borderId="12" xfId="3" applyFont="1" applyBorder="1" applyAlignment="1"/>
    <xf numFmtId="0" fontId="13" fillId="0" borderId="11" xfId="3" applyFont="1" applyBorder="1" applyAlignment="1"/>
    <xf numFmtId="0" fontId="13" fillId="0" borderId="9" xfId="3" applyFont="1" applyBorder="1" applyAlignment="1"/>
    <xf numFmtId="0" fontId="13" fillId="0" borderId="0" xfId="3" applyFont="1" applyAlignment="1"/>
    <xf numFmtId="0" fontId="12" fillId="0" borderId="11" xfId="3" quotePrefix="1" applyFont="1" applyBorder="1" applyAlignment="1">
      <alignment horizontal="left"/>
    </xf>
    <xf numFmtId="3" fontId="12" fillId="0" borderId="0" xfId="3" applyNumberFormat="1" applyFont="1" applyBorder="1" applyAlignment="1" applyProtection="1">
      <alignment horizontal="center" vertical="center"/>
    </xf>
    <xf numFmtId="0" fontId="12" fillId="0" borderId="0" xfId="3" applyFont="1" applyBorder="1" applyAlignment="1" applyProtection="1">
      <alignment horizontal="center" vertical="center"/>
    </xf>
    <xf numFmtId="0" fontId="12" fillId="0" borderId="5" xfId="3" applyFont="1" applyBorder="1" applyAlignment="1" applyProtection="1">
      <alignment horizontal="center" vertical="center"/>
    </xf>
    <xf numFmtId="0" fontId="12" fillId="0" borderId="6" xfId="3" applyFont="1" applyBorder="1" applyAlignment="1">
      <alignment vertical="center"/>
    </xf>
    <xf numFmtId="0" fontId="12" fillId="0" borderId="5" xfId="3" applyFont="1" applyBorder="1" applyAlignment="1">
      <alignment vertical="center"/>
    </xf>
    <xf numFmtId="0" fontId="12" fillId="0" borderId="3" xfId="3" applyFont="1" applyBorder="1" applyAlignment="1"/>
    <xf numFmtId="0" fontId="12" fillId="0" borderId="2" xfId="3" applyFont="1" applyBorder="1" applyAlignment="1"/>
    <xf numFmtId="0" fontId="12" fillId="0" borderId="1" xfId="3" applyFont="1" applyBorder="1" applyAlignment="1"/>
    <xf numFmtId="0" fontId="12" fillId="0" borderId="6" xfId="3" applyFont="1" applyBorder="1" applyAlignment="1"/>
    <xf numFmtId="0" fontId="12" fillId="0" borderId="0" xfId="3" applyFont="1" applyBorder="1" applyAlignment="1"/>
    <xf numFmtId="0" fontId="12" fillId="0" borderId="5" xfId="3" applyFont="1" applyBorder="1" applyAlignment="1"/>
    <xf numFmtId="0" fontId="12" fillId="0" borderId="0" xfId="3" applyFont="1" applyAlignment="1">
      <alignment horizontal="center" vertical="center"/>
    </xf>
    <xf numFmtId="0" fontId="12" fillId="0" borderId="3" xfId="3" applyFont="1" applyBorder="1" applyAlignment="1">
      <alignment horizontal="center" vertical="center"/>
    </xf>
    <xf numFmtId="0" fontId="12" fillId="0" borderId="1" xfId="3" applyFont="1" applyBorder="1" applyAlignment="1">
      <alignment vertical="center"/>
    </xf>
    <xf numFmtId="0" fontId="13" fillId="0" borderId="0" xfId="3" applyFont="1" applyAlignment="1">
      <alignment horizontal="center" vertical="center"/>
    </xf>
    <xf numFmtId="0" fontId="13" fillId="0" borderId="0" xfId="3" applyFont="1" applyAlignment="1">
      <alignment vertical="center"/>
    </xf>
    <xf numFmtId="0" fontId="13" fillId="0" borderId="6" xfId="3" applyFont="1" applyBorder="1" applyAlignment="1">
      <alignment vertical="center"/>
    </xf>
    <xf numFmtId="0" fontId="13" fillId="0" borderId="0" xfId="3" applyFont="1" applyBorder="1" applyAlignment="1">
      <alignment vertical="center"/>
    </xf>
    <xf numFmtId="0" fontId="13" fillId="0" borderId="11" xfId="3" applyFont="1" applyBorder="1" applyAlignment="1">
      <alignment vertical="center"/>
    </xf>
    <xf numFmtId="0" fontId="12" fillId="0" borderId="0" xfId="4" applyFont="1" applyAlignment="1">
      <alignment vertical="center"/>
    </xf>
    <xf numFmtId="0" fontId="12" fillId="0" borderId="0" xfId="3" applyFont="1" applyBorder="1" applyAlignment="1">
      <alignment horizontal="centerContinuous" vertical="center"/>
    </xf>
    <xf numFmtId="166" fontId="12" fillId="0" borderId="23" xfId="3" applyNumberFormat="1" applyFont="1" applyBorder="1" applyAlignment="1" applyProtection="1">
      <alignment vertical="center"/>
    </xf>
    <xf numFmtId="166" fontId="12" fillId="0" borderId="0" xfId="3" applyNumberFormat="1" applyFont="1" applyBorder="1" applyAlignment="1" applyProtection="1">
      <alignment vertical="center"/>
    </xf>
    <xf numFmtId="0" fontId="12" fillId="0" borderId="15" xfId="3" applyFont="1" applyBorder="1" applyAlignment="1" applyProtection="1">
      <alignment vertical="center"/>
    </xf>
    <xf numFmtId="0" fontId="12" fillId="0" borderId="0" xfId="3" quotePrefix="1" applyFont="1" applyBorder="1" applyAlignment="1">
      <alignment vertical="center"/>
    </xf>
    <xf numFmtId="166" fontId="12" fillId="0" borderId="0" xfId="3" applyNumberFormat="1" applyFont="1" applyAlignment="1" applyProtection="1">
      <alignment vertical="center"/>
    </xf>
    <xf numFmtId="0" fontId="12" fillId="0" borderId="23" xfId="3" applyFont="1" applyBorder="1" applyAlignment="1">
      <alignment vertical="center"/>
    </xf>
    <xf numFmtId="0" fontId="12" fillId="0" borderId="5" xfId="3" applyFont="1" applyBorder="1" applyAlignment="1" applyProtection="1">
      <alignment vertical="center"/>
    </xf>
    <xf numFmtId="0" fontId="12" fillId="0" borderId="24" xfId="3" applyFont="1" applyBorder="1" applyAlignment="1">
      <alignment vertical="center"/>
    </xf>
    <xf numFmtId="0" fontId="12" fillId="0" borderId="20" xfId="3" applyFont="1" applyBorder="1" applyAlignment="1">
      <alignment horizontal="left" vertical="center" indent="1"/>
    </xf>
    <xf numFmtId="0" fontId="12" fillId="0" borderId="20" xfId="3" applyFont="1" applyBorder="1" applyAlignment="1">
      <alignment horizontal="left" vertical="center"/>
    </xf>
    <xf numFmtId="0" fontId="12" fillId="0" borderId="20" xfId="3" applyFont="1" applyBorder="1" applyAlignment="1">
      <alignment vertical="center"/>
    </xf>
    <xf numFmtId="166" fontId="12" fillId="0" borderId="24" xfId="3" applyNumberFormat="1" applyFont="1" applyBorder="1" applyAlignment="1" applyProtection="1">
      <alignment vertical="center"/>
    </xf>
    <xf numFmtId="166" fontId="12" fillId="0" borderId="20" xfId="3" applyNumberFormat="1" applyFont="1" applyBorder="1" applyAlignment="1" applyProtection="1">
      <alignment vertical="center"/>
    </xf>
    <xf numFmtId="0" fontId="12" fillId="0" borderId="19" xfId="3" applyFont="1" applyBorder="1" applyAlignment="1">
      <alignment vertical="center"/>
    </xf>
    <xf numFmtId="0" fontId="12" fillId="0" borderId="19" xfId="3" applyFont="1" applyBorder="1" applyAlignment="1" applyProtection="1">
      <alignment vertical="center"/>
    </xf>
    <xf numFmtId="0" fontId="12" fillId="0" borderId="12" xfId="3" applyFont="1" applyBorder="1" applyAlignment="1">
      <alignment vertical="center"/>
    </xf>
    <xf numFmtId="0" fontId="12" fillId="0" borderId="11" xfId="3" applyFont="1" applyBorder="1" applyAlignment="1">
      <alignment vertical="center"/>
    </xf>
    <xf numFmtId="0" fontId="12" fillId="0" borderId="9" xfId="3" applyFont="1" applyBorder="1" applyAlignment="1">
      <alignment vertical="center"/>
    </xf>
    <xf numFmtId="0" fontId="12" fillId="0" borderId="0" xfId="3" quotePrefix="1" applyFont="1" applyFill="1" applyAlignment="1">
      <alignment horizontal="left" vertical="center"/>
    </xf>
    <xf numFmtId="0" fontId="12" fillId="0" borderId="0" xfId="3" applyFont="1" applyFill="1" applyAlignment="1">
      <alignment horizontal="left" vertical="center" indent="1"/>
    </xf>
    <xf numFmtId="0" fontId="12" fillId="0" borderId="0" xfId="3" quotePrefix="1" applyFont="1" applyFill="1" applyAlignment="1">
      <alignment horizontal="left" vertical="center" indent="1"/>
    </xf>
    <xf numFmtId="0" fontId="12" fillId="0" borderId="0" xfId="3" applyFont="1" applyFill="1" applyAlignment="1">
      <alignment horizontal="left" vertical="center" indent="2"/>
    </xf>
    <xf numFmtId="0" fontId="12" fillId="0" borderId="0" xfId="3" applyFont="1" applyBorder="1" applyAlignment="1">
      <alignment horizontal="left" vertical="center" indent="1"/>
    </xf>
    <xf numFmtId="0" fontId="12" fillId="0" borderId="3" xfId="3" applyFont="1" applyBorder="1" applyAlignment="1">
      <alignment vertical="center"/>
    </xf>
    <xf numFmtId="0" fontId="12" fillId="0" borderId="2" xfId="3" applyFont="1" applyBorder="1" applyAlignment="1">
      <alignment vertical="center"/>
    </xf>
    <xf numFmtId="0" fontId="12" fillId="0" borderId="10" xfId="3" applyFont="1" applyBorder="1" applyAlignment="1" applyProtection="1">
      <alignment vertical="center"/>
    </xf>
    <xf numFmtId="0" fontId="12" fillId="0" borderId="17" xfId="3" applyFont="1" applyBorder="1" applyAlignment="1" applyProtection="1">
      <alignment vertical="center"/>
    </xf>
  </cellXfs>
  <cellStyles count="10">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5" name="Imagen 4"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ENBAL/LIBRO/libro2023/Indice%20Tematico/CAP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211-CBI#TOTAL"/>
      <sheetName val="2_1_1"/>
      <sheetName val="e2_1_1"/>
      <sheetName val="D#C212-CBI#TOTAL"/>
      <sheetName val="2_1_2"/>
      <sheetName val="e2_1_2"/>
      <sheetName val="D#C213-CBI#TOTAL"/>
      <sheetName val="2_1_3"/>
      <sheetName val="e2_1_3"/>
      <sheetName val="D#C221-CBI#TOTAL"/>
      <sheetName val="2_2_1"/>
      <sheetName val="e2_2_1"/>
      <sheetName val="D#C222-CBI#TOTAL"/>
      <sheetName val="2_2_2"/>
      <sheetName val="e2_2_2"/>
      <sheetName val="D#C23-CBI#TOTAL"/>
      <sheetName val="2_3"/>
      <sheetName val="e2_3"/>
      <sheetName val="D#C24-CBI#TOTAL"/>
      <sheetName val="2_4"/>
      <sheetName val="e2_4"/>
      <sheetName val="D#C25-CBI#TOTAL"/>
      <sheetName val="2_5"/>
      <sheetName val="e2_5"/>
      <sheetName val="D#C26-CBI#TOTAL"/>
      <sheetName val="2_6"/>
      <sheetName val="e2_6"/>
      <sheetName val="D#C271-CBI#TOTAL"/>
      <sheetName val="2_7_1"/>
      <sheetName val="e2_7_1"/>
      <sheetName val="D#C272-CBI#TOTAL"/>
      <sheetName val="2_7_2"/>
      <sheetName val="e2_7_2"/>
      <sheetName val="D#C28-CBI#TOTAL"/>
      <sheetName val="2_8"/>
      <sheetName val="e2_8"/>
      <sheetName val="D#C29-CBI#VALOR AÑADIDO BRUTO A"/>
      <sheetName val="2_9"/>
      <sheetName val="e2_9"/>
      <sheetName val="D#C2_10-CBI#RESULTADO ECONOMICO"/>
      <sheetName val="2_10"/>
      <sheetName val="e2_10"/>
      <sheetName val="D#C2_11-CBI#EBITDA (definición "/>
      <sheetName val="2_11"/>
      <sheetName val="e2_11"/>
      <sheetName val="D#C2_12-CBI#Gastos financieros "/>
      <sheetName val="2_12"/>
      <sheetName val="e2_12"/>
      <sheetName val="D#C2_13-CBI#Amortizaciones neta"/>
      <sheetName val="2_13"/>
      <sheetName val="e2_13"/>
      <sheetName val="D#C2_14-CBI#RESULTADO ORDINARIO"/>
      <sheetName val="2_14"/>
      <sheetName val="e2_14"/>
      <sheetName val="D#C2_15-CBI#R.1 Rentabilidad or"/>
      <sheetName val="2_15"/>
      <sheetName val="e2_15"/>
      <sheetName val="D#C2_16-CBI#2016"/>
      <sheetName val="2_16"/>
      <sheetName val="e2_16"/>
      <sheetName val="D#C2_17-CBI#_R.2 Intereses por "/>
      <sheetName val="2_17"/>
      <sheetName val="e2_17"/>
      <sheetName val="D#C2_18-CBI#_R.3 Rentabilidad o"/>
      <sheetName val="2_18"/>
      <sheetName val="e2_18"/>
      <sheetName val="D#C2_19-CBI#_R.4 Diferencia ren"/>
      <sheetName val="2_19"/>
      <sheetName val="e2_19"/>
      <sheetName val="D#C2_201-CBI#E.1 Ratio de endeu"/>
      <sheetName val="2_20_1"/>
      <sheetName val="e2_20_1"/>
      <sheetName val="D#C2_202-CBI#860002 E2 (Recurso"/>
      <sheetName val="2_20_2"/>
      <sheetName val="e2_20_2"/>
      <sheetName val="D#C2_203-CBI#Carga financiera p"/>
      <sheetName val="2_20_3"/>
      <sheetName val="e2_20_3"/>
      <sheetName val="D#C2_204-CBI#Ratio de cobertura"/>
      <sheetName val="2_20_4"/>
      <sheetName val="e2_20_4"/>
      <sheetName val="D#C2_205-CBI#Ratio de liquidez "/>
      <sheetName val="2_20_5"/>
      <sheetName val="e2_20_5"/>
      <sheetName val="D#C2_206-CBI#Patrimonio neto _ "/>
      <sheetName val="2_20_6"/>
      <sheetName val="e2_20_6"/>
      <sheetName val="D#C2_21-CBI#VAB _ Producción"/>
      <sheetName val="2_21"/>
      <sheetName val="e2_21"/>
      <sheetName val="D#C2_22-CBI#_R.6 Margen de expl"/>
      <sheetName val="2_22"/>
      <sheetName val="e2_22"/>
      <sheetName val="D#C2_23-CBI#REB_VAB"/>
      <sheetName val="2_23"/>
      <sheetName val="e2_23"/>
      <sheetName val="D#C2_24-CBI#Resultado del ejerc"/>
      <sheetName val="2_24"/>
      <sheetName val="e2_24"/>
      <sheetName val="D#C2_25-CBI#Período medio de co"/>
      <sheetName val="2_25"/>
      <sheetName val="e2_25"/>
      <sheetName val="D#C2_26-CBI#Período medio de pa"/>
      <sheetName val="2_26"/>
      <sheetName val="e2_26"/>
      <sheetName val="D#C2_27-CBI#Financiación comerc"/>
      <sheetName val="2_27"/>
      <sheetName val="e2_27"/>
      <sheetName val="D#C2_28-CBI#VALOR AÑADIDO BRUTO"/>
      <sheetName val="2_28"/>
      <sheetName val="e2_28"/>
      <sheetName val="D#C2_29-CBI#E.1 Ratio de endeud"/>
      <sheetName val="2_29"/>
      <sheetName val="e2_29"/>
      <sheetName val="D#C2_30-CBI#REB_VAB"/>
      <sheetName val="2_30"/>
      <sheetName val="e2_30"/>
      <sheetName val="D#C2_31-CBI#Período medio de co"/>
      <sheetName val="2_31"/>
      <sheetName val="e2_31"/>
      <sheetName val="D#C2_32-CBI#Período medio de pa"/>
      <sheetName val="2_32"/>
      <sheetName val="e2_32"/>
      <sheetName val="D#C2_33-CBI#Ratio de cobertura "/>
      <sheetName val="2_33"/>
      <sheetName val="e2_33"/>
      <sheetName val="D#C2_34-CBI#Ratio de liquidez ("/>
      <sheetName val="2_34"/>
      <sheetName val="e2_34"/>
      <sheetName val="D#C2_35-CBI#Patrimonio neto _ ("/>
      <sheetName val="2_35"/>
      <sheetName val="e2_35"/>
      <sheetName val="D#C2_36-CBI#Valor Añadido Bruto"/>
      <sheetName val="D#C13-CBI#Valor Añadido Bruto a"/>
      <sheetName val="2_36"/>
      <sheetName val="e2_36"/>
      <sheetName val="D#C2_37-CBI#Valor Añadido Bruto"/>
      <sheetName val="2_37"/>
      <sheetName val="e2_37"/>
      <sheetName val="D#C2_38-CBI#Valor Añadido Bruto"/>
      <sheetName val="2_38"/>
      <sheetName val="e2_38"/>
      <sheetName val="D#C2_391-CBI#RESULTADO  NETO  ("/>
      <sheetName val="2_39_1"/>
      <sheetName val="e2_39_1"/>
      <sheetName val="2_39_2"/>
      <sheetName val="e2_39_2"/>
      <sheetName val="D#C2_40-CBI#Inversión en inmovi"/>
      <sheetName val="2_40"/>
      <sheetName val="e2_40"/>
      <sheetName val="D#C2_411-CBI#TOTAL"/>
      <sheetName val="2_41_1"/>
      <sheetName val="e2_41_1"/>
      <sheetName val="D#C2_412-CBI#TOTAL"/>
      <sheetName val="2_41_2"/>
      <sheetName val="e2_41_2"/>
      <sheetName val="D#C2_42-CBI#Saldo neto exportac"/>
      <sheetName val="2_42"/>
      <sheetName val="e2_42"/>
      <sheetName val="ANYO"/>
      <sheetName val="Auxiliar"/>
      <sheetName val="CONTROL DE ERRORES"/>
      <sheetName val="D#C2_43-CBI#Intereses por finan"/>
      <sheetName val="D#C2_44-CBI#Gastos financieros "/>
      <sheetName val="D#C2_16-CBI#2017"/>
      <sheetName val="D#C2_16-CBI#201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ow r="1">
          <cell r="B1">
            <v>2018</v>
          </cell>
        </row>
      </sheetData>
      <sheetData sheetId="160"/>
      <sheetData sheetId="161"/>
      <sheetData sheetId="162"/>
      <sheetData sheetId="163"/>
      <sheetData sheetId="164"/>
      <sheetData sheetId="16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app.bde.es/asc_web/consulta.html?l=en"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app.bde.es/asc_web/consulta.html?l=en" TargetMode="Externa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app.bde.es/asc_web/consulta.html?l=e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tabSelected="1" workbookViewId="0"/>
  </sheetViews>
  <sheetFormatPr baseColWidth="10" defaultColWidth="11.42578125" defaultRowHeight="12.75" x14ac:dyDescent="0.2"/>
  <cols>
    <col min="1" max="1" width="11.42578125" style="1" customWidth="1"/>
    <col min="2" max="2" width="97.28515625" style="1" customWidth="1"/>
    <col min="3" max="3" width="9.7109375" style="1" customWidth="1"/>
    <col min="4" max="16384" width="11.42578125" style="1"/>
  </cols>
  <sheetData>
    <row r="1" spans="1:3" ht="18" x14ac:dyDescent="0.2">
      <c r="A1" s="3"/>
      <c r="B1" s="4"/>
    </row>
    <row r="2" spans="1:3" ht="18" x14ac:dyDescent="0.25">
      <c r="A2" s="5"/>
      <c r="B2" s="4"/>
    </row>
    <row r="3" spans="1:3" ht="18" x14ac:dyDescent="0.2">
      <c r="A3" s="3" t="s">
        <v>5</v>
      </c>
      <c r="B3" s="4"/>
    </row>
    <row r="4" spans="1:3" ht="18" x14ac:dyDescent="0.2">
      <c r="A4" s="3" t="s">
        <v>6</v>
      </c>
      <c r="B4" s="4"/>
    </row>
    <row r="5" spans="1:3" ht="18" x14ac:dyDescent="0.25">
      <c r="A5" s="2"/>
    </row>
    <row r="7" spans="1:3" ht="18" x14ac:dyDescent="0.2">
      <c r="A7" s="6" t="s">
        <v>58</v>
      </c>
      <c r="B7" s="6"/>
      <c r="C7" s="7" t="s">
        <v>7</v>
      </c>
    </row>
    <row r="8" spans="1:3" x14ac:dyDescent="0.2">
      <c r="A8" s="4"/>
      <c r="B8" s="4"/>
      <c r="C8" s="4"/>
    </row>
    <row r="9" spans="1:3" ht="14.25" x14ac:dyDescent="0.2">
      <c r="B9" s="7" t="s">
        <v>9</v>
      </c>
      <c r="C9" s="8" t="s">
        <v>0</v>
      </c>
    </row>
    <row r="10" spans="1:3" ht="14.25" x14ac:dyDescent="0.2">
      <c r="B10" s="7" t="s">
        <v>11</v>
      </c>
      <c r="C10" s="8" t="s">
        <v>1</v>
      </c>
    </row>
    <row r="11" spans="1:3" ht="14.25" x14ac:dyDescent="0.2">
      <c r="B11" s="7" t="s">
        <v>10</v>
      </c>
      <c r="C11" s="8" t="s">
        <v>2</v>
      </c>
    </row>
    <row r="12" spans="1:3" ht="14.25" x14ac:dyDescent="0.2">
      <c r="B12" s="7" t="s">
        <v>8</v>
      </c>
      <c r="C12" s="8" t="s">
        <v>3</v>
      </c>
    </row>
    <row r="13" spans="1:3" ht="14.25" x14ac:dyDescent="0.2">
      <c r="B13" s="7"/>
      <c r="C13" s="7"/>
    </row>
    <row r="14" spans="1:3" ht="14.25" x14ac:dyDescent="0.2">
      <c r="B14" s="7"/>
      <c r="C14" s="7"/>
    </row>
    <row r="15" spans="1:3" ht="14.25" x14ac:dyDescent="0.2">
      <c r="B15" s="7"/>
      <c r="C15" s="7"/>
    </row>
    <row r="16" spans="1:3" x14ac:dyDescent="0.2">
      <c r="A16" s="4"/>
      <c r="B16" s="4"/>
      <c r="C16" s="4"/>
    </row>
    <row r="17" spans="1:3" ht="14.25" x14ac:dyDescent="0.2">
      <c r="A17" s="4"/>
      <c r="B17" s="7"/>
      <c r="C17" s="7"/>
    </row>
    <row r="18" spans="1:3" ht="14.25" x14ac:dyDescent="0.2">
      <c r="A18" s="4"/>
      <c r="B18" s="7"/>
      <c r="C18" s="7"/>
    </row>
    <row r="19" spans="1:3" ht="14.25" x14ac:dyDescent="0.2">
      <c r="A19" s="4"/>
      <c r="B19" s="7"/>
      <c r="C19" s="7"/>
    </row>
    <row r="20" spans="1:3" ht="14.25" x14ac:dyDescent="0.2">
      <c r="A20" s="4"/>
      <c r="B20" s="7"/>
      <c r="C20" s="7"/>
    </row>
    <row r="21" spans="1:3" x14ac:dyDescent="0.2">
      <c r="A21" s="4"/>
      <c r="B21" s="4"/>
      <c r="C21" s="4"/>
    </row>
    <row r="22" spans="1:3" ht="14.25" x14ac:dyDescent="0.2">
      <c r="A22" s="4"/>
      <c r="B22" s="7"/>
      <c r="C22" s="7"/>
    </row>
    <row r="23" spans="1:3" ht="14.25" x14ac:dyDescent="0.2">
      <c r="A23" s="4"/>
      <c r="B23" s="7"/>
      <c r="C23" s="7"/>
    </row>
    <row r="24" spans="1:3" ht="14.25" x14ac:dyDescent="0.2">
      <c r="A24" s="4"/>
      <c r="B24" s="7"/>
      <c r="C24" s="7"/>
    </row>
    <row r="25" spans="1:3" ht="14.25" x14ac:dyDescent="0.2">
      <c r="A25" s="4"/>
      <c r="B25" s="7"/>
      <c r="C25" s="7"/>
    </row>
    <row r="26" spans="1:3" ht="14.25" x14ac:dyDescent="0.2">
      <c r="A26" s="4"/>
      <c r="B26" s="7"/>
      <c r="C26" s="7"/>
    </row>
    <row r="27" spans="1:3" ht="14.25" x14ac:dyDescent="0.2">
      <c r="A27" s="4"/>
      <c r="B27" s="7"/>
      <c r="C27" s="7"/>
    </row>
  </sheetData>
  <hyperlinks>
    <hyperlink ref="C9" location="e2_20_1!A1" display="2.20.1"/>
    <hyperlink ref="C10" location="e2_29!A1" display="2.29"/>
    <hyperlink ref="C11" location="e2_20_2!A1" display="2.20.2"/>
    <hyperlink ref="C12" location="e2_20_3!A1" display="2.20.3"/>
  </hyperlinks>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96">
    <tabColor theme="4" tint="0.59999389629810485"/>
  </sheetPr>
  <dimension ref="A1:V53"/>
  <sheetViews>
    <sheetView showGridLines="0" workbookViewId="0"/>
  </sheetViews>
  <sheetFormatPr baseColWidth="10" defaultColWidth="12.5703125" defaultRowHeight="9" x14ac:dyDescent="0.15"/>
  <cols>
    <col min="1" max="1" width="1.85546875" style="12" customWidth="1"/>
    <col min="2" max="2" width="43.28515625" style="12" customWidth="1"/>
    <col min="3" max="12" width="9" style="12" customWidth="1"/>
    <col min="13" max="13" width="1.85546875" style="12" customWidth="1"/>
    <col min="14" max="256" width="12.5703125" style="12"/>
    <col min="257" max="257" width="1.85546875" style="12" customWidth="1"/>
    <col min="258" max="258" width="43" style="12" customWidth="1"/>
    <col min="259" max="268" width="9" style="12" customWidth="1"/>
    <col min="269" max="269" width="1.85546875" style="12" customWidth="1"/>
    <col min="270" max="512" width="12.5703125" style="12"/>
    <col min="513" max="513" width="1.85546875" style="12" customWidth="1"/>
    <col min="514" max="514" width="43" style="12" customWidth="1"/>
    <col min="515" max="524" width="9" style="12" customWidth="1"/>
    <col min="525" max="525" width="1.85546875" style="12" customWidth="1"/>
    <col min="526" max="768" width="12.5703125" style="12"/>
    <col min="769" max="769" width="1.85546875" style="12" customWidth="1"/>
    <col min="770" max="770" width="43" style="12" customWidth="1"/>
    <col min="771" max="780" width="9" style="12" customWidth="1"/>
    <col min="781" max="781" width="1.85546875" style="12" customWidth="1"/>
    <col min="782" max="1024" width="12.5703125" style="12"/>
    <col min="1025" max="1025" width="1.85546875" style="12" customWidth="1"/>
    <col min="1026" max="1026" width="43" style="12" customWidth="1"/>
    <col min="1027" max="1036" width="9" style="12" customWidth="1"/>
    <col min="1037" max="1037" width="1.85546875" style="12" customWidth="1"/>
    <col min="1038" max="1280" width="12.5703125" style="12"/>
    <col min="1281" max="1281" width="1.85546875" style="12" customWidth="1"/>
    <col min="1282" max="1282" width="43" style="12" customWidth="1"/>
    <col min="1283" max="1292" width="9" style="12" customWidth="1"/>
    <col min="1293" max="1293" width="1.85546875" style="12" customWidth="1"/>
    <col min="1294" max="1536" width="12.5703125" style="12"/>
    <col min="1537" max="1537" width="1.85546875" style="12" customWidth="1"/>
    <col min="1538" max="1538" width="43" style="12" customWidth="1"/>
    <col min="1539" max="1548" width="9" style="12" customWidth="1"/>
    <col min="1549" max="1549" width="1.85546875" style="12" customWidth="1"/>
    <col min="1550" max="1792" width="12.5703125" style="12"/>
    <col min="1793" max="1793" width="1.85546875" style="12" customWidth="1"/>
    <col min="1794" max="1794" width="43" style="12" customWidth="1"/>
    <col min="1795" max="1804" width="9" style="12" customWidth="1"/>
    <col min="1805" max="1805" width="1.85546875" style="12" customWidth="1"/>
    <col min="1806" max="2048" width="12.5703125" style="12"/>
    <col min="2049" max="2049" width="1.85546875" style="12" customWidth="1"/>
    <col min="2050" max="2050" width="43" style="12" customWidth="1"/>
    <col min="2051" max="2060" width="9" style="12" customWidth="1"/>
    <col min="2061" max="2061" width="1.85546875" style="12" customWidth="1"/>
    <col min="2062" max="2304" width="12.5703125" style="12"/>
    <col min="2305" max="2305" width="1.85546875" style="12" customWidth="1"/>
    <col min="2306" max="2306" width="43" style="12" customWidth="1"/>
    <col min="2307" max="2316" width="9" style="12" customWidth="1"/>
    <col min="2317" max="2317" width="1.85546875" style="12" customWidth="1"/>
    <col min="2318" max="2560" width="12.5703125" style="12"/>
    <col min="2561" max="2561" width="1.85546875" style="12" customWidth="1"/>
    <col min="2562" max="2562" width="43" style="12" customWidth="1"/>
    <col min="2563" max="2572" width="9" style="12" customWidth="1"/>
    <col min="2573" max="2573" width="1.85546875" style="12" customWidth="1"/>
    <col min="2574" max="2816" width="12.5703125" style="12"/>
    <col min="2817" max="2817" width="1.85546875" style="12" customWidth="1"/>
    <col min="2818" max="2818" width="43" style="12" customWidth="1"/>
    <col min="2819" max="2828" width="9" style="12" customWidth="1"/>
    <col min="2829" max="2829" width="1.85546875" style="12" customWidth="1"/>
    <col min="2830" max="3072" width="12.5703125" style="12"/>
    <col min="3073" max="3073" width="1.85546875" style="12" customWidth="1"/>
    <col min="3074" max="3074" width="43" style="12" customWidth="1"/>
    <col min="3075" max="3084" width="9" style="12" customWidth="1"/>
    <col min="3085" max="3085" width="1.85546875" style="12" customWidth="1"/>
    <col min="3086" max="3328" width="12.5703125" style="12"/>
    <col min="3329" max="3329" width="1.85546875" style="12" customWidth="1"/>
    <col min="3330" max="3330" width="43" style="12" customWidth="1"/>
    <col min="3331" max="3340" width="9" style="12" customWidth="1"/>
    <col min="3341" max="3341" width="1.85546875" style="12" customWidth="1"/>
    <col min="3342" max="3584" width="12.5703125" style="12"/>
    <col min="3585" max="3585" width="1.85546875" style="12" customWidth="1"/>
    <col min="3586" max="3586" width="43" style="12" customWidth="1"/>
    <col min="3587" max="3596" width="9" style="12" customWidth="1"/>
    <col min="3597" max="3597" width="1.85546875" style="12" customWidth="1"/>
    <col min="3598" max="3840" width="12.5703125" style="12"/>
    <col min="3841" max="3841" width="1.85546875" style="12" customWidth="1"/>
    <col min="3842" max="3842" width="43" style="12" customWidth="1"/>
    <col min="3843" max="3852" width="9" style="12" customWidth="1"/>
    <col min="3853" max="3853" width="1.85546875" style="12" customWidth="1"/>
    <col min="3854" max="4096" width="12.5703125" style="12"/>
    <col min="4097" max="4097" width="1.85546875" style="12" customWidth="1"/>
    <col min="4098" max="4098" width="43" style="12" customWidth="1"/>
    <col min="4099" max="4108" width="9" style="12" customWidth="1"/>
    <col min="4109" max="4109" width="1.85546875" style="12" customWidth="1"/>
    <col min="4110" max="4352" width="12.5703125" style="12"/>
    <col min="4353" max="4353" width="1.85546875" style="12" customWidth="1"/>
    <col min="4354" max="4354" width="43" style="12" customWidth="1"/>
    <col min="4355" max="4364" width="9" style="12" customWidth="1"/>
    <col min="4365" max="4365" width="1.85546875" style="12" customWidth="1"/>
    <col min="4366" max="4608" width="12.5703125" style="12"/>
    <col min="4609" max="4609" width="1.85546875" style="12" customWidth="1"/>
    <col min="4610" max="4610" width="43" style="12" customWidth="1"/>
    <col min="4611" max="4620" width="9" style="12" customWidth="1"/>
    <col min="4621" max="4621" width="1.85546875" style="12" customWidth="1"/>
    <col min="4622" max="4864" width="12.5703125" style="12"/>
    <col min="4865" max="4865" width="1.85546875" style="12" customWidth="1"/>
    <col min="4866" max="4866" width="43" style="12" customWidth="1"/>
    <col min="4867" max="4876" width="9" style="12" customWidth="1"/>
    <col min="4877" max="4877" width="1.85546875" style="12" customWidth="1"/>
    <col min="4878" max="5120" width="12.5703125" style="12"/>
    <col min="5121" max="5121" width="1.85546875" style="12" customWidth="1"/>
    <col min="5122" max="5122" width="43" style="12" customWidth="1"/>
    <col min="5123" max="5132" width="9" style="12" customWidth="1"/>
    <col min="5133" max="5133" width="1.85546875" style="12" customWidth="1"/>
    <col min="5134" max="5376" width="12.5703125" style="12"/>
    <col min="5377" max="5377" width="1.85546875" style="12" customWidth="1"/>
    <col min="5378" max="5378" width="43" style="12" customWidth="1"/>
    <col min="5379" max="5388" width="9" style="12" customWidth="1"/>
    <col min="5389" max="5389" width="1.85546875" style="12" customWidth="1"/>
    <col min="5390" max="5632" width="12.5703125" style="12"/>
    <col min="5633" max="5633" width="1.85546875" style="12" customWidth="1"/>
    <col min="5634" max="5634" width="43" style="12" customWidth="1"/>
    <col min="5635" max="5644" width="9" style="12" customWidth="1"/>
    <col min="5645" max="5645" width="1.85546875" style="12" customWidth="1"/>
    <col min="5646" max="5888" width="12.5703125" style="12"/>
    <col min="5889" max="5889" width="1.85546875" style="12" customWidth="1"/>
    <col min="5890" max="5890" width="43" style="12" customWidth="1"/>
    <col min="5891" max="5900" width="9" style="12" customWidth="1"/>
    <col min="5901" max="5901" width="1.85546875" style="12" customWidth="1"/>
    <col min="5902" max="6144" width="12.5703125" style="12"/>
    <col min="6145" max="6145" width="1.85546875" style="12" customWidth="1"/>
    <col min="6146" max="6146" width="43" style="12" customWidth="1"/>
    <col min="6147" max="6156" width="9" style="12" customWidth="1"/>
    <col min="6157" max="6157" width="1.85546875" style="12" customWidth="1"/>
    <col min="6158" max="6400" width="12.5703125" style="12"/>
    <col min="6401" max="6401" width="1.85546875" style="12" customWidth="1"/>
    <col min="6402" max="6402" width="43" style="12" customWidth="1"/>
    <col min="6403" max="6412" width="9" style="12" customWidth="1"/>
    <col min="6413" max="6413" width="1.85546875" style="12" customWidth="1"/>
    <col min="6414" max="6656" width="12.5703125" style="12"/>
    <col min="6657" max="6657" width="1.85546875" style="12" customWidth="1"/>
    <col min="6658" max="6658" width="43" style="12" customWidth="1"/>
    <col min="6659" max="6668" width="9" style="12" customWidth="1"/>
    <col min="6669" max="6669" width="1.85546875" style="12" customWidth="1"/>
    <col min="6670" max="6912" width="12.5703125" style="12"/>
    <col min="6913" max="6913" width="1.85546875" style="12" customWidth="1"/>
    <col min="6914" max="6914" width="43" style="12" customWidth="1"/>
    <col min="6915" max="6924" width="9" style="12" customWidth="1"/>
    <col min="6925" max="6925" width="1.85546875" style="12" customWidth="1"/>
    <col min="6926" max="7168" width="12.5703125" style="12"/>
    <col min="7169" max="7169" width="1.85546875" style="12" customWidth="1"/>
    <col min="7170" max="7170" width="43" style="12" customWidth="1"/>
    <col min="7171" max="7180" width="9" style="12" customWidth="1"/>
    <col min="7181" max="7181" width="1.85546875" style="12" customWidth="1"/>
    <col min="7182" max="7424" width="12.5703125" style="12"/>
    <col min="7425" max="7425" width="1.85546875" style="12" customWidth="1"/>
    <col min="7426" max="7426" width="43" style="12" customWidth="1"/>
    <col min="7427" max="7436" width="9" style="12" customWidth="1"/>
    <col min="7437" max="7437" width="1.85546875" style="12" customWidth="1"/>
    <col min="7438" max="7680" width="12.5703125" style="12"/>
    <col min="7681" max="7681" width="1.85546875" style="12" customWidth="1"/>
    <col min="7682" max="7682" width="43" style="12" customWidth="1"/>
    <col min="7683" max="7692" width="9" style="12" customWidth="1"/>
    <col min="7693" max="7693" width="1.85546875" style="12" customWidth="1"/>
    <col min="7694" max="7936" width="12.5703125" style="12"/>
    <col min="7937" max="7937" width="1.85546875" style="12" customWidth="1"/>
    <col min="7938" max="7938" width="43" style="12" customWidth="1"/>
    <col min="7939" max="7948" width="9" style="12" customWidth="1"/>
    <col min="7949" max="7949" width="1.85546875" style="12" customWidth="1"/>
    <col min="7950" max="8192" width="12.5703125" style="12"/>
    <col min="8193" max="8193" width="1.85546875" style="12" customWidth="1"/>
    <col min="8194" max="8194" width="43" style="12" customWidth="1"/>
    <col min="8195" max="8204" width="9" style="12" customWidth="1"/>
    <col min="8205" max="8205" width="1.85546875" style="12" customWidth="1"/>
    <col min="8206" max="8448" width="12.5703125" style="12"/>
    <col min="8449" max="8449" width="1.85546875" style="12" customWidth="1"/>
    <col min="8450" max="8450" width="43" style="12" customWidth="1"/>
    <col min="8451" max="8460" width="9" style="12" customWidth="1"/>
    <col min="8461" max="8461" width="1.85546875" style="12" customWidth="1"/>
    <col min="8462" max="8704" width="12.5703125" style="12"/>
    <col min="8705" max="8705" width="1.85546875" style="12" customWidth="1"/>
    <col min="8706" max="8706" width="43" style="12" customWidth="1"/>
    <col min="8707" max="8716" width="9" style="12" customWidth="1"/>
    <col min="8717" max="8717" width="1.85546875" style="12" customWidth="1"/>
    <col min="8718" max="8960" width="12.5703125" style="12"/>
    <col min="8961" max="8961" width="1.85546875" style="12" customWidth="1"/>
    <col min="8962" max="8962" width="43" style="12" customWidth="1"/>
    <col min="8963" max="8972" width="9" style="12" customWidth="1"/>
    <col min="8973" max="8973" width="1.85546875" style="12" customWidth="1"/>
    <col min="8974" max="9216" width="12.5703125" style="12"/>
    <col min="9217" max="9217" width="1.85546875" style="12" customWidth="1"/>
    <col min="9218" max="9218" width="43" style="12" customWidth="1"/>
    <col min="9219" max="9228" width="9" style="12" customWidth="1"/>
    <col min="9229" max="9229" width="1.85546875" style="12" customWidth="1"/>
    <col min="9230" max="9472" width="12.5703125" style="12"/>
    <col min="9473" max="9473" width="1.85546875" style="12" customWidth="1"/>
    <col min="9474" max="9474" width="43" style="12" customWidth="1"/>
    <col min="9475" max="9484" width="9" style="12" customWidth="1"/>
    <col min="9485" max="9485" width="1.85546875" style="12" customWidth="1"/>
    <col min="9486" max="9728" width="12.5703125" style="12"/>
    <col min="9729" max="9729" width="1.85546875" style="12" customWidth="1"/>
    <col min="9730" max="9730" width="43" style="12" customWidth="1"/>
    <col min="9731" max="9740" width="9" style="12" customWidth="1"/>
    <col min="9741" max="9741" width="1.85546875" style="12" customWidth="1"/>
    <col min="9742" max="9984" width="12.5703125" style="12"/>
    <col min="9985" max="9985" width="1.85546875" style="12" customWidth="1"/>
    <col min="9986" max="9986" width="43" style="12" customWidth="1"/>
    <col min="9987" max="9996" width="9" style="12" customWidth="1"/>
    <col min="9997" max="9997" width="1.85546875" style="12" customWidth="1"/>
    <col min="9998" max="10240" width="12.5703125" style="12"/>
    <col min="10241" max="10241" width="1.85546875" style="12" customWidth="1"/>
    <col min="10242" max="10242" width="43" style="12" customWidth="1"/>
    <col min="10243" max="10252" width="9" style="12" customWidth="1"/>
    <col min="10253" max="10253" width="1.85546875" style="12" customWidth="1"/>
    <col min="10254" max="10496" width="12.5703125" style="12"/>
    <col min="10497" max="10497" width="1.85546875" style="12" customWidth="1"/>
    <col min="10498" max="10498" width="43" style="12" customWidth="1"/>
    <col min="10499" max="10508" width="9" style="12" customWidth="1"/>
    <col min="10509" max="10509" width="1.85546875" style="12" customWidth="1"/>
    <col min="10510" max="10752" width="12.5703125" style="12"/>
    <col min="10753" max="10753" width="1.85546875" style="12" customWidth="1"/>
    <col min="10754" max="10754" width="43" style="12" customWidth="1"/>
    <col min="10755" max="10764" width="9" style="12" customWidth="1"/>
    <col min="10765" max="10765" width="1.85546875" style="12" customWidth="1"/>
    <col min="10766" max="11008" width="12.5703125" style="12"/>
    <col min="11009" max="11009" width="1.85546875" style="12" customWidth="1"/>
    <col min="11010" max="11010" width="43" style="12" customWidth="1"/>
    <col min="11011" max="11020" width="9" style="12" customWidth="1"/>
    <col min="11021" max="11021" width="1.85546875" style="12" customWidth="1"/>
    <col min="11022" max="11264" width="12.5703125" style="12"/>
    <col min="11265" max="11265" width="1.85546875" style="12" customWidth="1"/>
    <col min="11266" max="11266" width="43" style="12" customWidth="1"/>
    <col min="11267" max="11276" width="9" style="12" customWidth="1"/>
    <col min="11277" max="11277" width="1.85546875" style="12" customWidth="1"/>
    <col min="11278" max="11520" width="12.5703125" style="12"/>
    <col min="11521" max="11521" width="1.85546875" style="12" customWidth="1"/>
    <col min="11522" max="11522" width="43" style="12" customWidth="1"/>
    <col min="11523" max="11532" width="9" style="12" customWidth="1"/>
    <col min="11533" max="11533" width="1.85546875" style="12" customWidth="1"/>
    <col min="11534" max="11776" width="12.5703125" style="12"/>
    <col min="11777" max="11777" width="1.85546875" style="12" customWidth="1"/>
    <col min="11778" max="11778" width="43" style="12" customWidth="1"/>
    <col min="11779" max="11788" width="9" style="12" customWidth="1"/>
    <col min="11789" max="11789" width="1.85546875" style="12" customWidth="1"/>
    <col min="11790" max="12032" width="12.5703125" style="12"/>
    <col min="12033" max="12033" width="1.85546875" style="12" customWidth="1"/>
    <col min="12034" max="12034" width="43" style="12" customWidth="1"/>
    <col min="12035" max="12044" width="9" style="12" customWidth="1"/>
    <col min="12045" max="12045" width="1.85546875" style="12" customWidth="1"/>
    <col min="12046" max="12288" width="12.5703125" style="12"/>
    <col min="12289" max="12289" width="1.85546875" style="12" customWidth="1"/>
    <col min="12290" max="12290" width="43" style="12" customWidth="1"/>
    <col min="12291" max="12300" width="9" style="12" customWidth="1"/>
    <col min="12301" max="12301" width="1.85546875" style="12" customWidth="1"/>
    <col min="12302" max="12544" width="12.5703125" style="12"/>
    <col min="12545" max="12545" width="1.85546875" style="12" customWidth="1"/>
    <col min="12546" max="12546" width="43" style="12" customWidth="1"/>
    <col min="12547" max="12556" width="9" style="12" customWidth="1"/>
    <col min="12557" max="12557" width="1.85546875" style="12" customWidth="1"/>
    <col min="12558" max="12800" width="12.5703125" style="12"/>
    <col min="12801" max="12801" width="1.85546875" style="12" customWidth="1"/>
    <col min="12802" max="12802" width="43" style="12" customWidth="1"/>
    <col min="12803" max="12812" width="9" style="12" customWidth="1"/>
    <col min="12813" max="12813" width="1.85546875" style="12" customWidth="1"/>
    <col min="12814" max="13056" width="12.5703125" style="12"/>
    <col min="13057" max="13057" width="1.85546875" style="12" customWidth="1"/>
    <col min="13058" max="13058" width="43" style="12" customWidth="1"/>
    <col min="13059" max="13068" width="9" style="12" customWidth="1"/>
    <col min="13069" max="13069" width="1.85546875" style="12" customWidth="1"/>
    <col min="13070" max="13312" width="12.5703125" style="12"/>
    <col min="13313" max="13313" width="1.85546875" style="12" customWidth="1"/>
    <col min="13314" max="13314" width="43" style="12" customWidth="1"/>
    <col min="13315" max="13324" width="9" style="12" customWidth="1"/>
    <col min="13325" max="13325" width="1.85546875" style="12" customWidth="1"/>
    <col min="13326" max="13568" width="12.5703125" style="12"/>
    <col min="13569" max="13569" width="1.85546875" style="12" customWidth="1"/>
    <col min="13570" max="13570" width="43" style="12" customWidth="1"/>
    <col min="13571" max="13580" width="9" style="12" customWidth="1"/>
    <col min="13581" max="13581" width="1.85546875" style="12" customWidth="1"/>
    <col min="13582" max="13824" width="12.5703125" style="12"/>
    <col min="13825" max="13825" width="1.85546875" style="12" customWidth="1"/>
    <col min="13826" max="13826" width="43" style="12" customWidth="1"/>
    <col min="13827" max="13836" width="9" style="12" customWidth="1"/>
    <col min="13837" max="13837" width="1.85546875" style="12" customWidth="1"/>
    <col min="13838" max="14080" width="12.5703125" style="12"/>
    <col min="14081" max="14081" width="1.85546875" style="12" customWidth="1"/>
    <col min="14082" max="14082" width="43" style="12" customWidth="1"/>
    <col min="14083" max="14092" width="9" style="12" customWidth="1"/>
    <col min="14093" max="14093" width="1.85546875" style="12" customWidth="1"/>
    <col min="14094" max="14336" width="12.5703125" style="12"/>
    <col min="14337" max="14337" width="1.85546875" style="12" customWidth="1"/>
    <col min="14338" max="14338" width="43" style="12" customWidth="1"/>
    <col min="14339" max="14348" width="9" style="12" customWidth="1"/>
    <col min="14349" max="14349" width="1.85546875" style="12" customWidth="1"/>
    <col min="14350" max="14592" width="12.5703125" style="12"/>
    <col min="14593" max="14593" width="1.85546875" style="12" customWidth="1"/>
    <col min="14594" max="14594" width="43" style="12" customWidth="1"/>
    <col min="14595" max="14604" width="9" style="12" customWidth="1"/>
    <col min="14605" max="14605" width="1.85546875" style="12" customWidth="1"/>
    <col min="14606" max="14848" width="12.5703125" style="12"/>
    <col min="14849" max="14849" width="1.85546875" style="12" customWidth="1"/>
    <col min="14850" max="14850" width="43" style="12" customWidth="1"/>
    <col min="14851" max="14860" width="9" style="12" customWidth="1"/>
    <col min="14861" max="14861" width="1.85546875" style="12" customWidth="1"/>
    <col min="14862" max="15104" width="12.5703125" style="12"/>
    <col min="15105" max="15105" width="1.85546875" style="12" customWidth="1"/>
    <col min="15106" max="15106" width="43" style="12" customWidth="1"/>
    <col min="15107" max="15116" width="9" style="12" customWidth="1"/>
    <col min="15117" max="15117" width="1.85546875" style="12" customWidth="1"/>
    <col min="15118" max="15360" width="12.5703125" style="12"/>
    <col min="15361" max="15361" width="1.85546875" style="12" customWidth="1"/>
    <col min="15362" max="15362" width="43" style="12" customWidth="1"/>
    <col min="15363" max="15372" width="9" style="12" customWidth="1"/>
    <col min="15373" max="15373" width="1.85546875" style="12" customWidth="1"/>
    <col min="15374" max="15616" width="12.5703125" style="12"/>
    <col min="15617" max="15617" width="1.85546875" style="12" customWidth="1"/>
    <col min="15618" max="15618" width="43" style="12" customWidth="1"/>
    <col min="15619" max="15628" width="9" style="12" customWidth="1"/>
    <col min="15629" max="15629" width="1.85546875" style="12" customWidth="1"/>
    <col min="15630" max="15872" width="12.5703125" style="12"/>
    <col min="15873" max="15873" width="1.85546875" style="12" customWidth="1"/>
    <col min="15874" max="15874" width="43" style="12" customWidth="1"/>
    <col min="15875" max="15884" width="9" style="12" customWidth="1"/>
    <col min="15885" max="15885" width="1.85546875" style="12" customWidth="1"/>
    <col min="15886" max="16128" width="12.5703125" style="12"/>
    <col min="16129" max="16129" width="1.85546875" style="12" customWidth="1"/>
    <col min="16130" max="16130" width="43" style="12" customWidth="1"/>
    <col min="16131" max="16140" width="9" style="12" customWidth="1"/>
    <col min="16141" max="16141" width="1.85546875" style="12" customWidth="1"/>
    <col min="16142" max="16384" width="12.5703125" style="12"/>
  </cols>
  <sheetData>
    <row r="1" spans="1:13" s="10" customFormat="1" ht="10.5" customHeight="1" x14ac:dyDescent="0.25">
      <c r="A1" s="9" t="s">
        <v>12</v>
      </c>
      <c r="M1" s="11" t="s">
        <v>13</v>
      </c>
    </row>
    <row r="2" spans="1:13" ht="1.1499999999999999" customHeight="1" x14ac:dyDescent="0.15"/>
    <row r="3" spans="1:13" s="10" customFormat="1" ht="10.5" customHeight="1" x14ac:dyDescent="0.25">
      <c r="A3" s="9" t="s">
        <v>14</v>
      </c>
    </row>
    <row r="4" spans="1:13" ht="1.1499999999999999" customHeight="1" x14ac:dyDescent="0.15"/>
    <row r="5" spans="1:13" s="10" customFormat="1" ht="10.5" customHeight="1" x14ac:dyDescent="0.25">
      <c r="A5" s="9" t="s">
        <v>61</v>
      </c>
    </row>
    <row r="6" spans="1:13" ht="10.5" customHeight="1" x14ac:dyDescent="0.15"/>
    <row r="7" spans="1:13" ht="9.1999999999999993" customHeight="1" x14ac:dyDescent="0.15">
      <c r="A7" s="13"/>
      <c r="B7" s="14"/>
      <c r="C7" s="15"/>
      <c r="D7" s="15"/>
      <c r="E7" s="15"/>
      <c r="F7" s="15"/>
      <c r="G7" s="15"/>
      <c r="H7" s="16"/>
      <c r="I7" s="16"/>
      <c r="J7" s="16"/>
      <c r="K7" s="16"/>
      <c r="L7" s="16"/>
      <c r="M7" s="17"/>
    </row>
    <row r="8" spans="1:13" ht="9.1999999999999993" customHeight="1" x14ac:dyDescent="0.15">
      <c r="A8" s="18"/>
      <c r="B8" s="19" t="s">
        <v>15</v>
      </c>
      <c r="C8" s="20">
        <v>2018</v>
      </c>
      <c r="D8" s="20"/>
      <c r="E8" s="20">
        <v>2019</v>
      </c>
      <c r="F8" s="20"/>
      <c r="G8" s="20">
        <v>2020</v>
      </c>
      <c r="H8" s="20"/>
      <c r="I8" s="20">
        <v>2021</v>
      </c>
      <c r="J8" s="20"/>
      <c r="K8" s="20">
        <v>2022</v>
      </c>
      <c r="L8" s="20"/>
      <c r="M8" s="21"/>
    </row>
    <row r="9" spans="1:13" ht="5.25" customHeight="1" x14ac:dyDescent="0.15">
      <c r="A9" s="22"/>
      <c r="B9" s="23" t="s">
        <v>59</v>
      </c>
      <c r="C9" s="24" t="s">
        <v>60</v>
      </c>
      <c r="D9" s="24"/>
      <c r="E9" s="24" t="s">
        <v>60</v>
      </c>
      <c r="F9" s="24"/>
      <c r="G9" s="24" t="s">
        <v>60</v>
      </c>
      <c r="H9" s="24"/>
      <c r="I9" s="24" t="s">
        <v>60</v>
      </c>
      <c r="J9" s="24"/>
      <c r="K9" s="24" t="s">
        <v>60</v>
      </c>
      <c r="L9" s="24"/>
      <c r="M9" s="21"/>
    </row>
    <row r="10" spans="1:13" ht="15.75" customHeight="1" x14ac:dyDescent="0.15">
      <c r="A10" s="18"/>
      <c r="B10" s="19" t="s">
        <v>16</v>
      </c>
      <c r="C10" s="25" t="s">
        <v>64</v>
      </c>
      <c r="D10" s="25"/>
      <c r="E10" s="25" t="s">
        <v>65</v>
      </c>
      <c r="F10" s="25"/>
      <c r="G10" s="25" t="s">
        <v>66</v>
      </c>
      <c r="H10" s="25"/>
      <c r="I10" s="25" t="s">
        <v>67</v>
      </c>
      <c r="J10" s="25"/>
      <c r="K10" s="25" t="s">
        <v>68</v>
      </c>
      <c r="L10" s="25"/>
      <c r="M10" s="21"/>
    </row>
    <row r="11" spans="1:13" ht="8.25" customHeight="1" x14ac:dyDescent="0.15">
      <c r="A11" s="18"/>
      <c r="C11" s="26"/>
      <c r="D11" s="26"/>
      <c r="E11" s="26"/>
      <c r="F11" s="26"/>
      <c r="G11" s="26"/>
      <c r="H11" s="26"/>
      <c r="I11" s="26"/>
      <c r="J11" s="26"/>
      <c r="K11" s="26"/>
      <c r="L11" s="26"/>
      <c r="M11" s="21"/>
    </row>
    <row r="12" spans="1:13" ht="9.1999999999999993" customHeight="1" x14ac:dyDescent="0.15">
      <c r="A12" s="27"/>
      <c r="B12" s="19" t="s">
        <v>17</v>
      </c>
      <c r="C12" s="28">
        <v>2017</v>
      </c>
      <c r="D12" s="28">
        <v>2018</v>
      </c>
      <c r="E12" s="28">
        <v>2018</v>
      </c>
      <c r="F12" s="28">
        <v>2019</v>
      </c>
      <c r="G12" s="28">
        <v>2019</v>
      </c>
      <c r="H12" s="28">
        <v>2020</v>
      </c>
      <c r="I12" s="28">
        <v>2020</v>
      </c>
      <c r="J12" s="28">
        <v>2021</v>
      </c>
      <c r="K12" s="28">
        <v>2021</v>
      </c>
      <c r="L12" s="28">
        <v>2022</v>
      </c>
      <c r="M12" s="21"/>
    </row>
    <row r="13" spans="1:13" ht="5.25" customHeight="1" x14ac:dyDescent="0.15">
      <c r="A13" s="29"/>
      <c r="B13" s="23" t="s">
        <v>59</v>
      </c>
      <c r="C13" s="24" t="s">
        <v>60</v>
      </c>
      <c r="D13" s="24"/>
      <c r="E13" s="24" t="s">
        <v>60</v>
      </c>
      <c r="F13" s="24"/>
      <c r="G13" s="24" t="s">
        <v>60</v>
      </c>
      <c r="H13" s="24"/>
      <c r="I13" s="24" t="s">
        <v>60</v>
      </c>
      <c r="J13" s="24"/>
      <c r="K13" s="24" t="s">
        <v>60</v>
      </c>
      <c r="L13" s="24"/>
      <c r="M13" s="21"/>
    </row>
    <row r="14" spans="1:13" ht="8.25" customHeight="1" x14ac:dyDescent="0.15">
      <c r="A14" s="30"/>
      <c r="M14" s="21"/>
    </row>
    <row r="15" spans="1:13" ht="9.9499999999999993" customHeight="1" x14ac:dyDescent="0.15">
      <c r="A15" s="31"/>
      <c r="B15" s="32" t="s">
        <v>18</v>
      </c>
      <c r="C15" s="33"/>
      <c r="D15" s="33"/>
      <c r="E15" s="33"/>
      <c r="F15" s="33"/>
      <c r="G15" s="33"/>
      <c r="H15" s="33"/>
      <c r="I15" s="33"/>
      <c r="J15" s="33"/>
      <c r="K15" s="33"/>
      <c r="L15" s="33"/>
      <c r="M15" s="34"/>
    </row>
    <row r="16" spans="1:13" ht="8.25" customHeight="1" x14ac:dyDescent="0.15">
      <c r="A16" s="31"/>
      <c r="B16" s="35"/>
      <c r="M16" s="34"/>
    </row>
    <row r="17" spans="1:22" ht="11.45" customHeight="1" x14ac:dyDescent="0.15">
      <c r="A17" s="31"/>
      <c r="B17" s="36" t="s">
        <v>19</v>
      </c>
      <c r="C17" s="37">
        <v>26.541973570671001</v>
      </c>
      <c r="D17" s="37">
        <v>26.612485599319701</v>
      </c>
      <c r="E17" s="37">
        <v>27.4905912578227</v>
      </c>
      <c r="F17" s="37">
        <v>26.761186214179801</v>
      </c>
      <c r="G17" s="37">
        <v>26.287552221792001</v>
      </c>
      <c r="H17" s="37">
        <v>27.021577182583201</v>
      </c>
      <c r="I17" s="37">
        <v>26.908448928470602</v>
      </c>
      <c r="J17" s="37">
        <v>27.0571236811255</v>
      </c>
      <c r="K17" s="37">
        <v>27.186376574486999</v>
      </c>
      <c r="L17" s="37">
        <v>26.222184434723399</v>
      </c>
      <c r="M17" s="34"/>
    </row>
    <row r="18" spans="1:22" ht="11.45" customHeight="1" x14ac:dyDescent="0.15">
      <c r="A18" s="31"/>
      <c r="B18" s="36" t="s">
        <v>20</v>
      </c>
      <c r="C18" s="37">
        <v>32.136933041096498</v>
      </c>
      <c r="D18" s="37">
        <v>30.914418272196201</v>
      </c>
      <c r="E18" s="37">
        <v>31.270923128039499</v>
      </c>
      <c r="F18" s="37">
        <v>30.1693902200407</v>
      </c>
      <c r="G18" s="37">
        <v>25.183290191224</v>
      </c>
      <c r="H18" s="37">
        <v>21.110191576955401</v>
      </c>
      <c r="I18" s="37">
        <v>24.4918863762882</v>
      </c>
      <c r="J18" s="37">
        <v>26.088015734229401</v>
      </c>
      <c r="K18" s="37">
        <v>18.820092586195798</v>
      </c>
      <c r="L18" s="37">
        <v>19.239979061117101</v>
      </c>
      <c r="M18" s="34"/>
    </row>
    <row r="19" spans="1:22" ht="11.45" customHeight="1" x14ac:dyDescent="0.15">
      <c r="A19" s="31"/>
      <c r="B19" s="38" t="s">
        <v>21</v>
      </c>
      <c r="C19" s="37">
        <v>34.776652316606203</v>
      </c>
      <c r="D19" s="37">
        <v>33.541703401628297</v>
      </c>
      <c r="E19" s="37">
        <v>34.040561920913198</v>
      </c>
      <c r="F19" s="37">
        <v>32.849278614140403</v>
      </c>
      <c r="G19" s="37">
        <v>33.775927939654501</v>
      </c>
      <c r="H19" s="37">
        <v>34.671997652773001</v>
      </c>
      <c r="I19" s="37">
        <v>34.406195879381698</v>
      </c>
      <c r="J19" s="37">
        <v>33.948925860087201</v>
      </c>
      <c r="K19" s="37">
        <v>32.7128303050875</v>
      </c>
      <c r="L19" s="37">
        <v>32.971831360098903</v>
      </c>
      <c r="M19" s="34"/>
    </row>
    <row r="20" spans="1:22" ht="11.45" customHeight="1" x14ac:dyDescent="0.15">
      <c r="A20" s="31"/>
      <c r="B20" s="38" t="s">
        <v>22</v>
      </c>
      <c r="C20" s="37">
        <v>41.557403061722098</v>
      </c>
      <c r="D20" s="37">
        <v>37.155951068100102</v>
      </c>
      <c r="E20" s="37">
        <v>37.543809605415603</v>
      </c>
      <c r="F20" s="37">
        <v>38.329994459810102</v>
      </c>
      <c r="G20" s="37">
        <v>37.645856749055703</v>
      </c>
      <c r="H20" s="37">
        <v>40.0210069740099</v>
      </c>
      <c r="I20" s="37">
        <v>41.573908083826701</v>
      </c>
      <c r="J20" s="37">
        <v>49.444010762992697</v>
      </c>
      <c r="K20" s="37">
        <v>49.945759280603497</v>
      </c>
      <c r="L20" s="37">
        <v>46.849539844034901</v>
      </c>
      <c r="M20" s="34"/>
    </row>
    <row r="21" spans="1:22" ht="11.45" customHeight="1" x14ac:dyDescent="0.15">
      <c r="A21" s="31"/>
      <c r="B21" s="38" t="s">
        <v>23</v>
      </c>
      <c r="C21" s="37">
        <v>38.363427549566701</v>
      </c>
      <c r="D21" s="37">
        <v>35.298780321634098</v>
      </c>
      <c r="E21" s="37">
        <v>39.115228375954601</v>
      </c>
      <c r="F21" s="37">
        <v>35.5315323653601</v>
      </c>
      <c r="G21" s="37">
        <v>30.471001581207702</v>
      </c>
      <c r="H21" s="37">
        <v>31.055264749770799</v>
      </c>
      <c r="I21" s="37">
        <v>31.692346205609098</v>
      </c>
      <c r="J21" s="37">
        <v>31.236629314158598</v>
      </c>
      <c r="K21" s="37">
        <v>32.246763351934199</v>
      </c>
      <c r="L21" s="37">
        <v>31.182592337573102</v>
      </c>
      <c r="M21" s="34"/>
    </row>
    <row r="22" spans="1:22" ht="11.45" customHeight="1" x14ac:dyDescent="0.15">
      <c r="A22" s="31"/>
      <c r="B22" s="36" t="s">
        <v>24</v>
      </c>
      <c r="C22" s="37">
        <v>48.754931409796797</v>
      </c>
      <c r="D22" s="37">
        <v>43.711321764510998</v>
      </c>
      <c r="E22" s="37">
        <v>44.571602000762297</v>
      </c>
      <c r="F22" s="37">
        <v>43.337100729797399</v>
      </c>
      <c r="G22" s="37">
        <v>46.22399528103</v>
      </c>
      <c r="H22" s="37">
        <v>45.997568144862598</v>
      </c>
      <c r="I22" s="37">
        <v>39.851084058699897</v>
      </c>
      <c r="J22" s="37">
        <v>39.526298008964602</v>
      </c>
      <c r="K22" s="37">
        <v>39.760395126846902</v>
      </c>
      <c r="L22" s="37">
        <v>35.510524775577103</v>
      </c>
      <c r="M22" s="34"/>
    </row>
    <row r="23" spans="1:22" ht="11.45" customHeight="1" x14ac:dyDescent="0.15">
      <c r="A23" s="31"/>
      <c r="B23" s="36" t="s">
        <v>25</v>
      </c>
      <c r="C23" s="37">
        <v>34.5565643528941</v>
      </c>
      <c r="D23" s="37">
        <v>32.937327418264701</v>
      </c>
      <c r="E23" s="37">
        <v>33.229908767386704</v>
      </c>
      <c r="F23" s="37">
        <v>30.975283551626301</v>
      </c>
      <c r="G23" s="37">
        <v>30.850642533014</v>
      </c>
      <c r="H23" s="37">
        <v>32.442528531886701</v>
      </c>
      <c r="I23" s="37">
        <v>32.500153143248298</v>
      </c>
      <c r="J23" s="37">
        <v>30.299487655846502</v>
      </c>
      <c r="K23" s="37">
        <v>29.076443341435201</v>
      </c>
      <c r="L23" s="37">
        <v>28.4833316690336</v>
      </c>
      <c r="M23" s="34"/>
    </row>
    <row r="24" spans="1:22" ht="11.45" customHeight="1" x14ac:dyDescent="0.15">
      <c r="A24" s="31"/>
      <c r="B24" s="36" t="s">
        <v>26</v>
      </c>
      <c r="C24" s="37">
        <v>41.623067074489299</v>
      </c>
      <c r="D24" s="37">
        <v>39.634224041112802</v>
      </c>
      <c r="E24" s="37">
        <v>39.528641044675801</v>
      </c>
      <c r="F24" s="37">
        <v>38.640261354910201</v>
      </c>
      <c r="G24" s="37">
        <v>39.064184933027299</v>
      </c>
      <c r="H24" s="37">
        <v>42.529700791705501</v>
      </c>
      <c r="I24" s="37">
        <v>42.098372398547703</v>
      </c>
      <c r="J24" s="37">
        <v>41.952104943891499</v>
      </c>
      <c r="K24" s="37">
        <v>42.875914115857697</v>
      </c>
      <c r="L24" s="37">
        <v>41.073933416678599</v>
      </c>
      <c r="M24" s="34"/>
    </row>
    <row r="25" spans="1:22" ht="11.45" customHeight="1" x14ac:dyDescent="0.15">
      <c r="A25" s="31"/>
      <c r="B25" s="36" t="s">
        <v>27</v>
      </c>
      <c r="C25" s="37">
        <v>35.131109683144501</v>
      </c>
      <c r="D25" s="37">
        <v>33.776030395053802</v>
      </c>
      <c r="E25" s="37">
        <v>34.609893471709903</v>
      </c>
      <c r="F25" s="37">
        <v>33.643412446137802</v>
      </c>
      <c r="G25" s="37">
        <v>36.758447525508899</v>
      </c>
      <c r="H25" s="37">
        <v>43.233847450003097</v>
      </c>
      <c r="I25" s="37">
        <v>42.4439851290796</v>
      </c>
      <c r="J25" s="37">
        <v>41.286717772930501</v>
      </c>
      <c r="K25" s="37">
        <v>41.6212085347357</v>
      </c>
      <c r="L25" s="37">
        <v>39.868003967885997</v>
      </c>
      <c r="M25" s="34"/>
    </row>
    <row r="26" spans="1:22" ht="11.45" customHeight="1" x14ac:dyDescent="0.15">
      <c r="A26" s="31"/>
      <c r="B26" s="36" t="s">
        <v>28</v>
      </c>
      <c r="C26" s="37">
        <v>36.092984448118798</v>
      </c>
      <c r="D26" s="37">
        <v>38.263515868374597</v>
      </c>
      <c r="E26" s="37">
        <v>38.939813641428898</v>
      </c>
      <c r="F26" s="37">
        <v>38.874056012757599</v>
      </c>
      <c r="G26" s="37">
        <v>39.808414697459803</v>
      </c>
      <c r="H26" s="37">
        <v>43.6229513728616</v>
      </c>
      <c r="I26" s="37">
        <v>44.430108929586901</v>
      </c>
      <c r="J26" s="37">
        <v>45.570368287438399</v>
      </c>
      <c r="K26" s="37">
        <v>48.483445180907303</v>
      </c>
      <c r="L26" s="37">
        <v>42.8990791261947</v>
      </c>
      <c r="M26" s="34"/>
    </row>
    <row r="27" spans="1:22" ht="11.45" customHeight="1" x14ac:dyDescent="0.15">
      <c r="A27" s="31"/>
      <c r="B27" s="38" t="s">
        <v>29</v>
      </c>
      <c r="C27" s="37">
        <v>31.615448013329399</v>
      </c>
      <c r="D27" s="37">
        <v>28.096626316030001</v>
      </c>
      <c r="E27" s="37">
        <v>28.7682626357252</v>
      </c>
      <c r="F27" s="37">
        <v>27.322900727240199</v>
      </c>
      <c r="G27" s="37">
        <v>27.367381874212398</v>
      </c>
      <c r="H27" s="37">
        <v>27.323597150706298</v>
      </c>
      <c r="I27" s="37">
        <v>26.027283102361501</v>
      </c>
      <c r="J27" s="37">
        <v>25.881990877365698</v>
      </c>
      <c r="K27" s="37">
        <v>25.1546868461784</v>
      </c>
      <c r="L27" s="37">
        <v>23.4116445108432</v>
      </c>
      <c r="M27" s="34"/>
    </row>
    <row r="28" spans="1:22" ht="11.45" customHeight="1" x14ac:dyDescent="0.15">
      <c r="A28" s="31"/>
      <c r="B28" s="39" t="s">
        <v>30</v>
      </c>
      <c r="C28" s="37">
        <v>42.214751058837201</v>
      </c>
      <c r="D28" s="37">
        <v>42.199543656114997</v>
      </c>
      <c r="E28" s="37">
        <v>41.005077553779998</v>
      </c>
      <c r="F28" s="37">
        <v>42.0404185770659</v>
      </c>
      <c r="G28" s="37">
        <v>41.641509771282998</v>
      </c>
      <c r="H28" s="37">
        <v>41.400092550954199</v>
      </c>
      <c r="I28" s="37">
        <v>40.869262404526403</v>
      </c>
      <c r="J28" s="37">
        <v>40.440684536213702</v>
      </c>
      <c r="K28" s="37">
        <v>40.961997941860901</v>
      </c>
      <c r="L28" s="37">
        <v>40.676815085630899</v>
      </c>
      <c r="M28" s="40"/>
      <c r="N28" s="33"/>
      <c r="O28" s="33"/>
      <c r="P28" s="33"/>
      <c r="Q28" s="33"/>
      <c r="R28" s="33"/>
      <c r="S28" s="33"/>
      <c r="T28" s="33"/>
      <c r="U28" s="33"/>
      <c r="V28" s="33"/>
    </row>
    <row r="29" spans="1:22" ht="11.45" customHeight="1" x14ac:dyDescent="0.15">
      <c r="A29" s="31"/>
      <c r="B29" s="36" t="s">
        <v>31</v>
      </c>
      <c r="C29" s="37">
        <v>46.848074329638798</v>
      </c>
      <c r="D29" s="37">
        <v>47.570018938603397</v>
      </c>
      <c r="E29" s="37">
        <v>46.909868779356998</v>
      </c>
      <c r="F29" s="37">
        <v>47.068405611393501</v>
      </c>
      <c r="G29" s="37">
        <v>52.063173595210202</v>
      </c>
      <c r="H29" s="37">
        <v>52.650987672959502</v>
      </c>
      <c r="I29" s="37">
        <v>50.462185436076197</v>
      </c>
      <c r="J29" s="37">
        <v>49.806118781924098</v>
      </c>
      <c r="K29" s="37">
        <v>49.983802575928202</v>
      </c>
      <c r="L29" s="37">
        <v>49.021782713341899</v>
      </c>
      <c r="M29" s="34"/>
    </row>
    <row r="30" spans="1:22" ht="11.45" customHeight="1" x14ac:dyDescent="0.15">
      <c r="A30" s="31"/>
      <c r="B30" s="36" t="s">
        <v>32</v>
      </c>
      <c r="C30" s="37">
        <v>34.676185520671503</v>
      </c>
      <c r="D30" s="37">
        <v>35.126148439685899</v>
      </c>
      <c r="E30" s="37">
        <v>35.630021949791299</v>
      </c>
      <c r="F30" s="37">
        <v>34.943657432144697</v>
      </c>
      <c r="G30" s="37">
        <v>35.932775820129002</v>
      </c>
      <c r="H30" s="37">
        <v>36.490943960695702</v>
      </c>
      <c r="I30" s="37">
        <v>36.933139528302398</v>
      </c>
      <c r="J30" s="37">
        <v>37.623415792240102</v>
      </c>
      <c r="K30" s="37">
        <v>38.295123062379403</v>
      </c>
      <c r="L30" s="37">
        <v>38.869156157032897</v>
      </c>
      <c r="M30" s="34"/>
    </row>
    <row r="31" spans="1:22" ht="8.25" customHeight="1" x14ac:dyDescent="0.15">
      <c r="A31" s="31"/>
      <c r="B31" s="41"/>
      <c r="C31" s="42"/>
      <c r="D31" s="42"/>
      <c r="E31" s="42"/>
      <c r="F31" s="42"/>
      <c r="G31" s="42"/>
      <c r="H31" s="42"/>
      <c r="I31" s="42"/>
      <c r="J31" s="42"/>
      <c r="K31" s="42"/>
      <c r="L31" s="42"/>
      <c r="M31" s="34"/>
    </row>
    <row r="32" spans="1:22" ht="22.9" customHeight="1" x14ac:dyDescent="0.15">
      <c r="A32" s="43"/>
      <c r="B32" s="44" t="s">
        <v>4</v>
      </c>
      <c r="C32" s="45">
        <v>38.416442854187999</v>
      </c>
      <c r="D32" s="45">
        <v>36.876628648051003</v>
      </c>
      <c r="E32" s="45">
        <v>37.0469752140963</v>
      </c>
      <c r="F32" s="45">
        <v>36.585837182402301</v>
      </c>
      <c r="G32" s="45">
        <v>36.952022703758303</v>
      </c>
      <c r="H32" s="45">
        <v>37.926364666463698</v>
      </c>
      <c r="I32" s="45">
        <v>37.433725068880101</v>
      </c>
      <c r="J32" s="45">
        <v>37.627049135459202</v>
      </c>
      <c r="K32" s="45">
        <v>38.259333601664402</v>
      </c>
      <c r="L32" s="45">
        <v>37.340487517479801</v>
      </c>
      <c r="M32" s="46"/>
    </row>
    <row r="33" spans="1:13" ht="8.25" customHeight="1" x14ac:dyDescent="0.15">
      <c r="A33" s="31"/>
      <c r="B33" s="41"/>
      <c r="C33" s="42" t="s">
        <v>33</v>
      </c>
      <c r="D33" s="42" t="s">
        <v>33</v>
      </c>
      <c r="E33" s="42" t="s">
        <v>33</v>
      </c>
      <c r="F33" s="42" t="s">
        <v>33</v>
      </c>
      <c r="G33" s="42" t="s">
        <v>33</v>
      </c>
      <c r="H33" s="42" t="s">
        <v>33</v>
      </c>
      <c r="I33" s="42" t="s">
        <v>33</v>
      </c>
      <c r="J33" s="42" t="s">
        <v>33</v>
      </c>
      <c r="K33" s="42" t="s">
        <v>33</v>
      </c>
      <c r="L33" s="42" t="s">
        <v>33</v>
      </c>
      <c r="M33" s="34"/>
    </row>
    <row r="34" spans="1:13" ht="11.45" customHeight="1" x14ac:dyDescent="0.15">
      <c r="A34" s="31"/>
      <c r="B34" s="36" t="s">
        <v>34</v>
      </c>
      <c r="C34" s="42"/>
      <c r="D34" s="42"/>
      <c r="E34" s="42"/>
      <c r="F34" s="42"/>
      <c r="G34" s="42"/>
      <c r="H34" s="42"/>
      <c r="I34" s="42"/>
      <c r="J34" s="42"/>
      <c r="K34" s="42"/>
      <c r="L34" s="42"/>
      <c r="M34" s="34"/>
    </row>
    <row r="35" spans="1:13" ht="8.25" customHeight="1" x14ac:dyDescent="0.15">
      <c r="A35" s="31"/>
      <c r="B35" s="41"/>
      <c r="C35" s="42"/>
      <c r="D35" s="42"/>
      <c r="E35" s="42"/>
      <c r="F35" s="42"/>
      <c r="G35" s="42"/>
      <c r="H35" s="42"/>
      <c r="I35" s="42"/>
      <c r="J35" s="42"/>
      <c r="K35" s="42"/>
      <c r="L35" s="42"/>
      <c r="M35" s="34"/>
    </row>
    <row r="36" spans="1:13" ht="11.45" customHeight="1" x14ac:dyDescent="0.15">
      <c r="A36" s="31"/>
      <c r="B36" s="36" t="s">
        <v>35</v>
      </c>
      <c r="C36" s="37">
        <v>42.021034610998598</v>
      </c>
      <c r="D36" s="37">
        <v>40.1467507770518</v>
      </c>
      <c r="E36" s="37">
        <v>40.288553071820999</v>
      </c>
      <c r="F36" s="37">
        <v>39.920726862816302</v>
      </c>
      <c r="G36" s="37">
        <v>40.4237879206825</v>
      </c>
      <c r="H36" s="37">
        <v>41.299471217754601</v>
      </c>
      <c r="I36" s="37">
        <v>40.784254173122001</v>
      </c>
      <c r="J36" s="37">
        <v>41.327284451744802</v>
      </c>
      <c r="K36" s="37">
        <v>41.680043841203897</v>
      </c>
      <c r="L36" s="37">
        <v>40.913745983020199</v>
      </c>
      <c r="M36" s="34"/>
    </row>
    <row r="37" spans="1:13" ht="11.45" customHeight="1" x14ac:dyDescent="0.15">
      <c r="A37" s="31"/>
      <c r="B37" s="36" t="s">
        <v>36</v>
      </c>
      <c r="C37" s="37">
        <v>28.117417658601099</v>
      </c>
      <c r="D37" s="37">
        <v>27.651041630783698</v>
      </c>
      <c r="E37" s="37">
        <v>27.7197911183688</v>
      </c>
      <c r="F37" s="37">
        <v>27.075207037085299</v>
      </c>
      <c r="G37" s="37">
        <v>26.709140850408001</v>
      </c>
      <c r="H37" s="37">
        <v>28.348939067299799</v>
      </c>
      <c r="I37" s="37">
        <v>27.861510482571099</v>
      </c>
      <c r="J37" s="37">
        <v>26.973166597185401</v>
      </c>
      <c r="K37" s="37">
        <v>25.518177874567201</v>
      </c>
      <c r="L37" s="37">
        <v>24.294769209674701</v>
      </c>
      <c r="M37" s="34"/>
    </row>
    <row r="38" spans="1:13" ht="11.45" customHeight="1" x14ac:dyDescent="0.15">
      <c r="A38" s="31"/>
      <c r="B38" s="47" t="s">
        <v>37</v>
      </c>
      <c r="C38" s="37">
        <v>32.423141563801302</v>
      </c>
      <c r="D38" s="37">
        <v>31.900037532960098</v>
      </c>
      <c r="E38" s="37">
        <v>31.9666372819967</v>
      </c>
      <c r="F38" s="37">
        <v>31.6054127771202</v>
      </c>
      <c r="G38" s="37">
        <v>32.495548789948799</v>
      </c>
      <c r="H38" s="37">
        <v>33.997801989167399</v>
      </c>
      <c r="I38" s="37">
        <v>34.121495687279001</v>
      </c>
      <c r="J38" s="37">
        <v>32.740400225870303</v>
      </c>
      <c r="K38" s="37">
        <v>31.065290469763301</v>
      </c>
      <c r="L38" s="37">
        <v>29.858376966928201</v>
      </c>
      <c r="M38" s="34"/>
    </row>
    <row r="39" spans="1:13" ht="11.45" customHeight="1" x14ac:dyDescent="0.15">
      <c r="A39" s="31"/>
      <c r="B39" s="47" t="s">
        <v>38</v>
      </c>
      <c r="C39" s="37">
        <v>26.9670967618292</v>
      </c>
      <c r="D39" s="37">
        <v>26.517544071894701</v>
      </c>
      <c r="E39" s="37">
        <v>26.578789257878899</v>
      </c>
      <c r="F39" s="37">
        <v>25.8861445524802</v>
      </c>
      <c r="G39" s="37">
        <v>25.294707940490301</v>
      </c>
      <c r="H39" s="37">
        <v>26.941818856854301</v>
      </c>
      <c r="I39" s="37">
        <v>26.3942380753873</v>
      </c>
      <c r="J39" s="37">
        <v>25.587878366251701</v>
      </c>
      <c r="K39" s="37">
        <v>24.2316828400308</v>
      </c>
      <c r="L39" s="37">
        <v>22.906314594558602</v>
      </c>
      <c r="M39" s="34"/>
    </row>
    <row r="40" spans="1:13" ht="11.45" customHeight="1" x14ac:dyDescent="0.15">
      <c r="A40" s="31"/>
      <c r="B40" s="48" t="s">
        <v>39</v>
      </c>
      <c r="C40" s="37">
        <v>27.6194163992953</v>
      </c>
      <c r="D40" s="37">
        <v>27.1315024268389</v>
      </c>
      <c r="E40" s="37">
        <v>27.117073267717601</v>
      </c>
      <c r="F40" s="37">
        <v>26.588881921432701</v>
      </c>
      <c r="G40" s="37">
        <v>25.739489879029701</v>
      </c>
      <c r="H40" s="37">
        <v>26.824787069409599</v>
      </c>
      <c r="I40" s="37">
        <v>26.164316635857599</v>
      </c>
      <c r="J40" s="37">
        <v>25.436125712840798</v>
      </c>
      <c r="K40" s="37">
        <v>23.730130667680399</v>
      </c>
      <c r="L40" s="37">
        <v>22.635257599027302</v>
      </c>
      <c r="M40" s="34"/>
    </row>
    <row r="41" spans="1:13" ht="8.25" customHeight="1" x14ac:dyDescent="0.15">
      <c r="A41" s="31"/>
      <c r="B41" s="41"/>
      <c r="C41" s="42"/>
      <c r="D41" s="42"/>
      <c r="E41" s="42"/>
      <c r="F41" s="42"/>
      <c r="G41" s="42"/>
      <c r="H41" s="42"/>
      <c r="I41" s="42"/>
      <c r="J41" s="42"/>
      <c r="K41" s="42"/>
      <c r="L41" s="42"/>
      <c r="M41" s="34"/>
    </row>
    <row r="42" spans="1:13" ht="11.45" customHeight="1" x14ac:dyDescent="0.15">
      <c r="A42" s="31"/>
      <c r="B42" s="36" t="s">
        <v>40</v>
      </c>
      <c r="C42" s="42"/>
      <c r="D42" s="42"/>
      <c r="E42" s="42"/>
      <c r="F42" s="42"/>
      <c r="G42" s="42"/>
      <c r="H42" s="42"/>
      <c r="I42" s="42"/>
      <c r="J42" s="42"/>
      <c r="K42" s="42"/>
      <c r="L42" s="42"/>
      <c r="M42" s="34"/>
    </row>
    <row r="43" spans="1:13" ht="8.25" customHeight="1" x14ac:dyDescent="0.15">
      <c r="A43" s="31"/>
      <c r="B43" s="41"/>
      <c r="C43" s="42"/>
      <c r="D43" s="42"/>
      <c r="E43" s="42"/>
      <c r="F43" s="42"/>
      <c r="G43" s="42"/>
      <c r="H43" s="42"/>
      <c r="I43" s="42"/>
      <c r="J43" s="42"/>
      <c r="K43" s="42"/>
      <c r="L43" s="42"/>
      <c r="M43" s="34"/>
    </row>
    <row r="44" spans="1:13" ht="11.45" customHeight="1" x14ac:dyDescent="0.15">
      <c r="A44" s="31"/>
      <c r="B44" s="36" t="s">
        <v>41</v>
      </c>
      <c r="C44" s="37">
        <v>38.513760506817199</v>
      </c>
      <c r="D44" s="37">
        <v>37.799846501895502</v>
      </c>
      <c r="E44" s="37">
        <v>38.811599121335703</v>
      </c>
      <c r="F44" s="37">
        <v>38.481322779356901</v>
      </c>
      <c r="G44" s="37">
        <v>38.099269225907598</v>
      </c>
      <c r="H44" s="37">
        <v>40.429797126246498</v>
      </c>
      <c r="I44" s="37">
        <v>40.716553582903899</v>
      </c>
      <c r="J44" s="37">
        <v>41.537075394445502</v>
      </c>
      <c r="K44" s="37">
        <v>43.006394249989803</v>
      </c>
      <c r="L44" s="37">
        <v>41.888272716929301</v>
      </c>
      <c r="M44" s="34"/>
    </row>
    <row r="45" spans="1:13" ht="11.45" customHeight="1" x14ac:dyDescent="0.15">
      <c r="A45" s="31"/>
      <c r="B45" s="36" t="s">
        <v>42</v>
      </c>
      <c r="C45" s="37">
        <v>38.409580339924098</v>
      </c>
      <c r="D45" s="37">
        <v>36.815117482384103</v>
      </c>
      <c r="E45" s="37">
        <v>36.932099301597198</v>
      </c>
      <c r="F45" s="37">
        <v>36.465911487706499</v>
      </c>
      <c r="G45" s="37">
        <v>36.8778978554462</v>
      </c>
      <c r="H45" s="37">
        <v>37.769416766487403</v>
      </c>
      <c r="I45" s="37">
        <v>37.227457714177199</v>
      </c>
      <c r="J45" s="37">
        <v>37.385465535993298</v>
      </c>
      <c r="K45" s="37">
        <v>37.920047354937402</v>
      </c>
      <c r="L45" s="37">
        <v>37.021381495738702</v>
      </c>
      <c r="M45" s="34"/>
    </row>
    <row r="46" spans="1:13" ht="8.25" customHeight="1" x14ac:dyDescent="0.15">
      <c r="A46" s="49"/>
      <c r="B46" s="50"/>
      <c r="C46" s="51"/>
      <c r="D46" s="51"/>
      <c r="E46" s="51"/>
      <c r="F46" s="51"/>
      <c r="G46" s="51"/>
      <c r="H46" s="51"/>
      <c r="I46" s="51"/>
      <c r="J46" s="51"/>
      <c r="K46" s="51"/>
      <c r="L46" s="51"/>
      <c r="M46" s="52"/>
    </row>
    <row r="47" spans="1:13" ht="9.9499999999999993" customHeight="1" x14ac:dyDescent="0.15">
      <c r="A47" s="53"/>
      <c r="B47" s="54" t="s">
        <v>43</v>
      </c>
      <c r="C47" s="55"/>
      <c r="D47" s="55"/>
      <c r="E47" s="55"/>
      <c r="F47" s="55"/>
      <c r="G47" s="55"/>
      <c r="H47" s="55"/>
      <c r="I47" s="55"/>
      <c r="J47" s="55"/>
      <c r="K47" s="55"/>
      <c r="L47" s="55"/>
      <c r="M47" s="56"/>
    </row>
    <row r="48" spans="1:13" ht="9.9499999999999993" customHeight="1" x14ac:dyDescent="0.15">
      <c r="A48" s="53"/>
      <c r="B48" s="57" t="s">
        <v>44</v>
      </c>
      <c r="C48" s="55"/>
      <c r="D48" s="55"/>
      <c r="E48" s="55"/>
      <c r="F48" s="55"/>
      <c r="G48" s="55"/>
      <c r="H48" s="55"/>
      <c r="I48" s="55"/>
      <c r="J48" s="55"/>
      <c r="K48" s="55"/>
      <c r="L48" s="55"/>
      <c r="M48" s="56"/>
    </row>
    <row r="49" spans="2:2" ht="10.5" customHeight="1" x14ac:dyDescent="0.15">
      <c r="B49" s="12" t="s">
        <v>45</v>
      </c>
    </row>
    <row r="50" spans="2:2" ht="9.9499999999999993" customHeight="1" x14ac:dyDescent="0.15"/>
    <row r="51" spans="2:2" ht="10.5" customHeight="1" x14ac:dyDescent="0.15"/>
    <row r="52" spans="2:2" ht="10.5" customHeight="1" x14ac:dyDescent="0.15"/>
    <row r="53" spans="2:2" ht="10.5" customHeight="1" x14ac:dyDescent="0.15"/>
  </sheetData>
  <mergeCells count="20">
    <mergeCell ref="C10:D10"/>
    <mergeCell ref="E10:F10"/>
    <mergeCell ref="G10:H10"/>
    <mergeCell ref="I10:J10"/>
    <mergeCell ref="K10:L10"/>
    <mergeCell ref="C13:D13"/>
    <mergeCell ref="E13:F13"/>
    <mergeCell ref="G13:H13"/>
    <mergeCell ref="I13:J13"/>
    <mergeCell ref="K13:L13"/>
    <mergeCell ref="C8:D8"/>
    <mergeCell ref="E8:F8"/>
    <mergeCell ref="G8:H8"/>
    <mergeCell ref="I8:J8"/>
    <mergeCell ref="K8:L8"/>
    <mergeCell ref="C9:D9"/>
    <mergeCell ref="E9:F9"/>
    <mergeCell ref="G9:H9"/>
    <mergeCell ref="I9:J9"/>
    <mergeCell ref="K9:L9"/>
  </mergeCells>
  <hyperlinks>
    <hyperlink ref="B48" r:id="rId1"/>
  </hyperlinks>
  <pageMargins left="1.0629921259842501" right="0" top="0.70866141732283505" bottom="0" header="0" footer="0"/>
  <pageSetup paperSize="9"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Hoja172">
    <tabColor theme="4" tint="0.59999389629810485"/>
  </sheetPr>
  <dimension ref="A1:AG95"/>
  <sheetViews>
    <sheetView showGridLines="0" workbookViewId="0"/>
  </sheetViews>
  <sheetFormatPr baseColWidth="10" defaultColWidth="12.5703125" defaultRowHeight="9" x14ac:dyDescent="0.15"/>
  <cols>
    <col min="1" max="2" width="2.28515625" style="33" customWidth="1"/>
    <col min="3" max="3" width="6.140625" style="33" customWidth="1"/>
    <col min="4" max="4" width="7.140625" style="33" customWidth="1"/>
    <col min="5" max="8" width="1.5703125" style="33" customWidth="1"/>
    <col min="9" max="9" width="6.28515625" style="33" customWidth="1"/>
    <col min="10" max="10" width="0.5703125" style="33" customWidth="1"/>
    <col min="11" max="11" width="6.28515625" style="33" customWidth="1"/>
    <col min="12" max="12" width="0.5703125" style="33" customWidth="1"/>
    <col min="13" max="13" width="6.28515625" style="33" customWidth="1"/>
    <col min="14" max="14" width="0.5703125" style="33" customWidth="1"/>
    <col min="15" max="15" width="6.28515625" style="33" customWidth="1"/>
    <col min="16" max="16" width="1.7109375" style="33" customWidth="1"/>
    <col min="17" max="17" width="2.28515625" style="33" customWidth="1"/>
    <col min="18" max="21" width="6.140625" style="33" customWidth="1"/>
    <col min="22" max="22" width="1.7109375" style="33" customWidth="1"/>
    <col min="23" max="23" width="2.140625" style="33" customWidth="1"/>
    <col min="24" max="27" width="6.140625" style="33" customWidth="1"/>
    <col min="28" max="28" width="2.140625" style="33" customWidth="1"/>
    <col min="29" max="32" width="6.140625" style="33" customWidth="1"/>
    <col min="33" max="33" width="2.140625" style="33" customWidth="1"/>
    <col min="34" max="16384" width="12.5703125" style="33"/>
  </cols>
  <sheetData>
    <row r="1" spans="1:33" s="10" customFormat="1" ht="10.5" customHeight="1" x14ac:dyDescent="0.25">
      <c r="A1" s="9" t="s">
        <v>12</v>
      </c>
      <c r="AG1" s="11" t="s">
        <v>50</v>
      </c>
    </row>
    <row r="2" spans="1:33" s="12" customFormat="1" ht="1.1499999999999999" customHeight="1" x14ac:dyDescent="0.15"/>
    <row r="3" spans="1:33" s="10" customFormat="1" ht="10.5" customHeight="1" x14ac:dyDescent="0.25">
      <c r="A3" s="63" t="s">
        <v>51</v>
      </c>
      <c r="B3" s="64"/>
      <c r="C3" s="64"/>
      <c r="D3" s="64"/>
      <c r="E3" s="64"/>
      <c r="F3" s="64"/>
      <c r="G3" s="64"/>
      <c r="H3" s="64"/>
      <c r="I3" s="64"/>
      <c r="J3" s="64"/>
      <c r="K3" s="64"/>
      <c r="L3" s="64"/>
      <c r="M3" s="64"/>
      <c r="N3" s="64"/>
      <c r="O3" s="64"/>
      <c r="P3" s="64"/>
      <c r="Q3" s="64"/>
      <c r="R3" s="64"/>
      <c r="S3" s="64"/>
    </row>
    <row r="4" spans="1:33" s="12" customFormat="1" ht="1.1499999999999999" customHeight="1" x14ac:dyDescent="0.15"/>
    <row r="5" spans="1:33" s="10" customFormat="1" ht="10.5" customHeight="1" x14ac:dyDescent="0.25">
      <c r="A5" s="9" t="s">
        <v>52</v>
      </c>
    </row>
    <row r="6" spans="1:33" s="12" customFormat="1" ht="10.5" customHeight="1" x14ac:dyDescent="0.15"/>
    <row r="7" spans="1:33" ht="4.9000000000000004" customHeight="1" x14ac:dyDescent="0.15">
      <c r="A7" s="65"/>
      <c r="B7" s="66"/>
      <c r="C7" s="66"/>
      <c r="D7" s="66"/>
      <c r="E7" s="66"/>
      <c r="F7" s="66"/>
      <c r="G7" s="66"/>
      <c r="H7" s="66"/>
      <c r="I7" s="66"/>
      <c r="J7" s="66"/>
      <c r="K7" s="66"/>
      <c r="L7" s="66"/>
      <c r="M7" s="66"/>
      <c r="N7" s="66"/>
      <c r="O7" s="66"/>
      <c r="P7" s="66"/>
      <c r="Q7" s="66"/>
      <c r="R7" s="66"/>
      <c r="S7" s="66"/>
      <c r="T7" s="66"/>
      <c r="U7" s="66"/>
      <c r="V7" s="66"/>
      <c r="W7" s="66"/>
      <c r="X7" s="66"/>
      <c r="Y7" s="66"/>
      <c r="Z7" s="66"/>
      <c r="AA7" s="66"/>
      <c r="AB7" s="66"/>
      <c r="AC7" s="66"/>
      <c r="AD7" s="66"/>
      <c r="AE7" s="66"/>
      <c r="AF7" s="66"/>
      <c r="AG7" s="67"/>
    </row>
    <row r="8" spans="1:33" ht="4.9000000000000004" customHeight="1" x14ac:dyDescent="0.15">
      <c r="A8" s="27"/>
      <c r="B8" s="68"/>
      <c r="C8" s="69"/>
      <c r="D8" s="69"/>
      <c r="E8" s="69"/>
      <c r="F8" s="69"/>
      <c r="G8" s="69"/>
      <c r="H8" s="69"/>
      <c r="I8" s="69"/>
      <c r="J8" s="69"/>
      <c r="K8" s="69"/>
      <c r="L8" s="69"/>
      <c r="M8" s="69"/>
      <c r="N8" s="69"/>
      <c r="O8" s="69"/>
      <c r="P8" s="70"/>
      <c r="R8" s="68"/>
      <c r="S8" s="69"/>
      <c r="T8" s="69"/>
      <c r="U8" s="69"/>
      <c r="V8" s="70"/>
      <c r="AG8" s="71"/>
    </row>
    <row r="9" spans="1:33" s="41" customFormat="1" ht="15" customHeight="1" x14ac:dyDescent="0.25">
      <c r="A9" s="31"/>
      <c r="B9" s="72"/>
      <c r="C9" s="73" t="s">
        <v>17</v>
      </c>
      <c r="D9" s="73"/>
      <c r="E9" s="74"/>
      <c r="F9" s="74"/>
      <c r="G9" s="74"/>
      <c r="H9" s="74"/>
      <c r="I9" s="75">
        <v>2019</v>
      </c>
      <c r="J9" s="76"/>
      <c r="K9" s="75">
        <v>2020</v>
      </c>
      <c r="L9" s="76"/>
      <c r="M9" s="75">
        <v>2021</v>
      </c>
      <c r="N9" s="76"/>
      <c r="O9" s="75">
        <v>2022</v>
      </c>
      <c r="P9" s="77"/>
      <c r="Q9" s="53"/>
      <c r="R9" s="78" t="s">
        <v>53</v>
      </c>
      <c r="S9" s="79"/>
      <c r="T9" s="79"/>
      <c r="U9" s="80"/>
      <c r="V9" s="81"/>
      <c r="X9" s="80" t="s">
        <v>54</v>
      </c>
      <c r="Y9" s="79"/>
      <c r="Z9" s="79"/>
      <c r="AA9" s="80"/>
      <c r="AC9" s="80" t="s">
        <v>55</v>
      </c>
      <c r="AD9" s="79"/>
      <c r="AE9" s="79"/>
      <c r="AF9" s="80"/>
      <c r="AG9" s="82"/>
    </row>
    <row r="10" spans="1:33" ht="6.2" customHeight="1" x14ac:dyDescent="0.15">
      <c r="A10" s="27"/>
      <c r="B10" s="83"/>
      <c r="C10" s="84"/>
      <c r="D10" s="84"/>
      <c r="E10" s="84"/>
      <c r="F10" s="84"/>
      <c r="G10" s="84"/>
      <c r="H10" s="84"/>
      <c r="I10" s="85"/>
      <c r="J10" s="85"/>
      <c r="K10" s="85"/>
      <c r="L10" s="85"/>
      <c r="M10" s="85"/>
      <c r="N10" s="85"/>
      <c r="O10" s="85"/>
      <c r="P10" s="86"/>
      <c r="Q10" s="87"/>
      <c r="R10" s="88"/>
      <c r="S10" s="89"/>
      <c r="T10" s="89"/>
      <c r="U10" s="89"/>
      <c r="V10" s="90"/>
      <c r="W10" s="91"/>
      <c r="X10" s="89"/>
      <c r="Y10" s="89"/>
      <c r="Z10" s="89"/>
      <c r="AA10" s="92"/>
      <c r="AB10" s="91"/>
      <c r="AC10" s="89"/>
      <c r="AD10" s="89"/>
      <c r="AE10" s="89"/>
      <c r="AF10" s="92"/>
      <c r="AG10" s="71"/>
    </row>
    <row r="11" spans="1:33" s="41" customFormat="1" ht="15" customHeight="1" x14ac:dyDescent="0.25">
      <c r="A11" s="31"/>
      <c r="B11" s="72"/>
      <c r="C11" s="74" t="s">
        <v>56</v>
      </c>
      <c r="D11" s="74"/>
      <c r="E11" s="74"/>
      <c r="F11" s="74"/>
      <c r="G11" s="74"/>
      <c r="H11" s="74"/>
      <c r="I11" s="93">
        <v>836810</v>
      </c>
      <c r="J11" s="94"/>
      <c r="K11" s="93">
        <v>823518</v>
      </c>
      <c r="L11" s="53"/>
      <c r="M11" s="93">
        <v>835180</v>
      </c>
      <c r="N11" s="94"/>
      <c r="O11" s="93">
        <v>587987</v>
      </c>
      <c r="P11" s="95"/>
      <c r="Q11" s="53"/>
      <c r="R11" s="96"/>
      <c r="S11" s="53"/>
      <c r="T11" s="53"/>
      <c r="U11" s="53"/>
      <c r="V11" s="97"/>
      <c r="W11" s="53"/>
      <c r="X11" s="53"/>
      <c r="Y11" s="53"/>
      <c r="Z11" s="53"/>
      <c r="AA11" s="53"/>
      <c r="AB11" s="53"/>
      <c r="AC11" s="53"/>
      <c r="AD11" s="53"/>
      <c r="AE11" s="53"/>
      <c r="AF11" s="53"/>
      <c r="AG11" s="82"/>
    </row>
    <row r="12" spans="1:33" ht="6.2" customHeight="1" x14ac:dyDescent="0.15">
      <c r="A12" s="27"/>
      <c r="B12" s="98"/>
      <c r="C12" s="99"/>
      <c r="D12" s="99"/>
      <c r="E12" s="99"/>
      <c r="F12" s="99"/>
      <c r="G12" s="99"/>
      <c r="H12" s="99"/>
      <c r="I12" s="99"/>
      <c r="J12" s="99"/>
      <c r="K12" s="99"/>
      <c r="L12" s="99"/>
      <c r="M12" s="99"/>
      <c r="N12" s="99"/>
      <c r="O12" s="99"/>
      <c r="P12" s="100"/>
      <c r="R12" s="101"/>
      <c r="S12" s="102"/>
      <c r="T12" s="102"/>
      <c r="U12" s="102"/>
      <c r="V12" s="103"/>
      <c r="AG12" s="71"/>
    </row>
    <row r="13" spans="1:33" s="41" customFormat="1" ht="17.25" customHeight="1" x14ac:dyDescent="0.25">
      <c r="A13" s="31"/>
      <c r="B13" s="104"/>
      <c r="C13" s="104"/>
      <c r="D13" s="75" t="s">
        <v>17</v>
      </c>
      <c r="E13" s="76"/>
      <c r="F13" s="76"/>
      <c r="H13" s="104"/>
      <c r="R13" s="105">
        <v>2019</v>
      </c>
      <c r="S13" s="75">
        <v>2020</v>
      </c>
      <c r="T13" s="75">
        <v>2021</v>
      </c>
      <c r="U13" s="75">
        <v>2022</v>
      </c>
      <c r="V13" s="106"/>
      <c r="X13" s="75">
        <v>2019</v>
      </c>
      <c r="Y13" s="75">
        <v>2020</v>
      </c>
      <c r="Z13" s="75">
        <v>2021</v>
      </c>
      <c r="AA13" s="75">
        <v>2022</v>
      </c>
      <c r="AC13" s="75">
        <v>2019</v>
      </c>
      <c r="AD13" s="75">
        <v>2020</v>
      </c>
      <c r="AE13" s="75">
        <v>2021</v>
      </c>
      <c r="AF13" s="75">
        <v>2022</v>
      </c>
      <c r="AG13" s="82"/>
    </row>
    <row r="14" spans="1:33" s="41" customFormat="1" ht="5.25" customHeight="1" x14ac:dyDescent="0.25">
      <c r="A14" s="31"/>
      <c r="B14" s="107"/>
      <c r="C14" s="107"/>
      <c r="D14" s="107"/>
      <c r="E14" s="107"/>
      <c r="F14" s="107"/>
      <c r="G14" s="107"/>
      <c r="H14" s="107"/>
      <c r="I14" s="108"/>
      <c r="J14" s="108"/>
      <c r="K14" s="108"/>
      <c r="L14" s="108"/>
      <c r="M14" s="108"/>
      <c r="N14" s="108"/>
      <c r="O14" s="108"/>
      <c r="P14" s="108"/>
      <c r="Q14" s="108"/>
      <c r="R14" s="109"/>
      <c r="S14" s="110"/>
      <c r="T14" s="110"/>
      <c r="U14" s="110"/>
      <c r="V14" s="97"/>
      <c r="W14" s="108"/>
      <c r="X14" s="111"/>
      <c r="Y14" s="111"/>
      <c r="Z14" s="111"/>
      <c r="AA14" s="111"/>
      <c r="AC14" s="111"/>
      <c r="AD14" s="111"/>
      <c r="AE14" s="111"/>
      <c r="AF14" s="111"/>
      <c r="AG14" s="82"/>
    </row>
    <row r="15" spans="1:33" s="41" customFormat="1" ht="12.6" customHeight="1" x14ac:dyDescent="0.25">
      <c r="A15" s="31"/>
      <c r="B15" s="74" t="s">
        <v>18</v>
      </c>
      <c r="F15" s="112"/>
      <c r="R15" s="96"/>
      <c r="S15" s="53"/>
      <c r="T15" s="53"/>
      <c r="U15" s="53"/>
      <c r="V15" s="97"/>
      <c r="W15" s="53"/>
      <c r="X15" s="53"/>
      <c r="Y15" s="53"/>
      <c r="Z15" s="53"/>
      <c r="AA15" s="53"/>
      <c r="AC15" s="53"/>
      <c r="AD15" s="53"/>
      <c r="AE15" s="53"/>
      <c r="AF15" s="53"/>
      <c r="AG15" s="82"/>
    </row>
    <row r="16" spans="1:33" s="41" customFormat="1" ht="5.25" customHeight="1" x14ac:dyDescent="0.25">
      <c r="A16" s="31"/>
      <c r="B16" s="53"/>
      <c r="D16" s="113"/>
      <c r="R16" s="96"/>
      <c r="S16" s="53"/>
      <c r="T16" s="53"/>
      <c r="U16" s="53"/>
      <c r="V16" s="97"/>
      <c r="X16" s="53"/>
      <c r="Y16" s="53"/>
      <c r="Z16" s="53"/>
      <c r="AA16" s="53"/>
      <c r="AC16" s="53"/>
      <c r="AD16" s="53"/>
      <c r="AE16" s="53"/>
      <c r="AF16" s="53"/>
      <c r="AG16" s="82"/>
    </row>
    <row r="17" spans="1:33" s="41" customFormat="1" ht="12.6" customHeight="1" x14ac:dyDescent="0.25">
      <c r="A17" s="31"/>
      <c r="B17" s="74" t="s">
        <v>19</v>
      </c>
      <c r="R17" s="114">
        <v>11.153536000000001</v>
      </c>
      <c r="S17" s="115">
        <v>12.600797</v>
      </c>
      <c r="T17" s="115">
        <v>12.452501</v>
      </c>
      <c r="U17" s="115">
        <v>11.239628</v>
      </c>
      <c r="V17" s="97"/>
      <c r="W17" s="115"/>
      <c r="X17" s="115">
        <v>0</v>
      </c>
      <c r="Y17" s="115">
        <v>0</v>
      </c>
      <c r="Z17" s="115">
        <v>0</v>
      </c>
      <c r="AA17" s="115">
        <v>0</v>
      </c>
      <c r="AC17" s="115">
        <v>46.001682000000002</v>
      </c>
      <c r="AD17" s="115">
        <v>47.560448999999998</v>
      </c>
      <c r="AE17" s="115">
        <v>46.990920000000003</v>
      </c>
      <c r="AF17" s="115">
        <v>43.510776</v>
      </c>
      <c r="AG17" s="116"/>
    </row>
    <row r="18" spans="1:33" s="41" customFormat="1" ht="12.6" customHeight="1" x14ac:dyDescent="0.25">
      <c r="A18" s="31"/>
      <c r="B18" s="74" t="s">
        <v>20</v>
      </c>
      <c r="R18" s="114">
        <v>4.8955330000000004</v>
      </c>
      <c r="S18" s="115">
        <v>5.8013349999999999</v>
      </c>
      <c r="T18" s="115">
        <v>5.9669220000000003</v>
      </c>
      <c r="U18" s="115">
        <v>5.0682299999999998</v>
      </c>
      <c r="V18" s="97"/>
      <c r="W18" s="115"/>
      <c r="X18" s="115">
        <v>0</v>
      </c>
      <c r="Y18" s="115">
        <v>0</v>
      </c>
      <c r="Z18" s="115">
        <v>0</v>
      </c>
      <c r="AA18" s="115">
        <v>0</v>
      </c>
      <c r="AC18" s="115">
        <v>29.377271</v>
      </c>
      <c r="AD18" s="115">
        <v>31.943909999999999</v>
      </c>
      <c r="AE18" s="115">
        <v>29.099974</v>
      </c>
      <c r="AF18" s="115">
        <v>28.923016000000001</v>
      </c>
      <c r="AG18" s="116"/>
    </row>
    <row r="19" spans="1:33" s="41" customFormat="1" ht="12.6" customHeight="1" x14ac:dyDescent="0.25">
      <c r="A19" s="31"/>
      <c r="B19" s="74" t="s">
        <v>21</v>
      </c>
      <c r="R19" s="114">
        <v>14.761817000000001</v>
      </c>
      <c r="S19" s="115">
        <v>19.833174</v>
      </c>
      <c r="T19" s="115">
        <v>17.782743</v>
      </c>
      <c r="U19" s="115">
        <v>15.093019999999999</v>
      </c>
      <c r="V19" s="97"/>
      <c r="W19" s="115"/>
      <c r="X19" s="115">
        <v>0</v>
      </c>
      <c r="Y19" s="115">
        <v>0</v>
      </c>
      <c r="Z19" s="115">
        <v>0</v>
      </c>
      <c r="AA19" s="115">
        <v>0</v>
      </c>
      <c r="AC19" s="115">
        <v>42.742474000000001</v>
      </c>
      <c r="AD19" s="115">
        <v>48.902341999999997</v>
      </c>
      <c r="AE19" s="115">
        <v>46.394612000000002</v>
      </c>
      <c r="AF19" s="115">
        <v>41.840960000000003</v>
      </c>
      <c r="AG19" s="116"/>
    </row>
    <row r="20" spans="1:33" s="41" customFormat="1" ht="12.6" customHeight="1" x14ac:dyDescent="0.25">
      <c r="A20" s="31"/>
      <c r="B20" s="74" t="s">
        <v>22</v>
      </c>
      <c r="R20" s="114">
        <v>37.236350999999999</v>
      </c>
      <c r="S20" s="115">
        <v>30.229877999999999</v>
      </c>
      <c r="T20" s="115">
        <v>18.977836</v>
      </c>
      <c r="U20" s="115">
        <v>9.5215770000000006</v>
      </c>
      <c r="V20" s="97"/>
      <c r="W20" s="115"/>
      <c r="X20" s="115">
        <v>0</v>
      </c>
      <c r="Y20" s="115">
        <v>0</v>
      </c>
      <c r="Z20" s="115">
        <v>0</v>
      </c>
      <c r="AA20" s="115">
        <v>0</v>
      </c>
      <c r="AC20" s="115">
        <v>79.609756000000004</v>
      </c>
      <c r="AD20" s="115">
        <v>80.745695999999995</v>
      </c>
      <c r="AE20" s="115">
        <v>73.646630999999999</v>
      </c>
      <c r="AF20" s="115">
        <v>63.028374999999997</v>
      </c>
      <c r="AG20" s="116"/>
    </row>
    <row r="21" spans="1:33" s="41" customFormat="1" ht="12.6" customHeight="1" x14ac:dyDescent="0.25">
      <c r="A21" s="31"/>
      <c r="B21" s="53" t="s">
        <v>23</v>
      </c>
      <c r="C21" s="117"/>
      <c r="D21" s="117"/>
      <c r="E21" s="117"/>
      <c r="F21" s="117"/>
      <c r="G21" s="117"/>
      <c r="H21" s="117"/>
      <c r="I21" s="117"/>
      <c r="J21" s="117"/>
      <c r="K21" s="117"/>
      <c r="L21" s="117"/>
      <c r="M21" s="117"/>
      <c r="N21" s="117"/>
      <c r="O21" s="117"/>
      <c r="R21" s="114">
        <v>11.392405</v>
      </c>
      <c r="S21" s="115">
        <v>15.050542999999999</v>
      </c>
      <c r="T21" s="115">
        <v>14.055175</v>
      </c>
      <c r="U21" s="115">
        <v>11.004524</v>
      </c>
      <c r="V21" s="97"/>
      <c r="W21" s="115"/>
      <c r="X21" s="115">
        <v>0</v>
      </c>
      <c r="Y21" s="115">
        <v>0</v>
      </c>
      <c r="Z21" s="115">
        <v>0</v>
      </c>
      <c r="AA21" s="115">
        <v>0</v>
      </c>
      <c r="AC21" s="115">
        <v>46.812949000000003</v>
      </c>
      <c r="AD21" s="115">
        <v>49.975915000000001</v>
      </c>
      <c r="AE21" s="115">
        <v>47.479016000000001</v>
      </c>
      <c r="AF21" s="115">
        <v>41.276156</v>
      </c>
      <c r="AG21" s="116"/>
    </row>
    <row r="22" spans="1:33" s="41" customFormat="1" ht="12.6" customHeight="1" x14ac:dyDescent="0.25">
      <c r="A22" s="31"/>
      <c r="B22" s="74" t="s">
        <v>24</v>
      </c>
      <c r="R22" s="114">
        <v>6.773949</v>
      </c>
      <c r="S22" s="115">
        <v>9.6902790000000003</v>
      </c>
      <c r="T22" s="115">
        <v>7.9958920000000004</v>
      </c>
      <c r="U22" s="115">
        <v>6.3002989999999999</v>
      </c>
      <c r="V22" s="97"/>
      <c r="W22" s="115"/>
      <c r="X22" s="115">
        <v>0</v>
      </c>
      <c r="Y22" s="115">
        <v>0</v>
      </c>
      <c r="Z22" s="115">
        <v>0</v>
      </c>
      <c r="AA22" s="115">
        <v>0</v>
      </c>
      <c r="AC22" s="115">
        <v>49.211652000000001</v>
      </c>
      <c r="AD22" s="115">
        <v>53.815629999999999</v>
      </c>
      <c r="AE22" s="115">
        <v>51.008181</v>
      </c>
      <c r="AF22" s="115">
        <v>45.561284000000001</v>
      </c>
      <c r="AG22" s="116"/>
    </row>
    <row r="23" spans="1:33" s="41" customFormat="1" ht="12.6" customHeight="1" x14ac:dyDescent="0.25">
      <c r="A23" s="31"/>
      <c r="B23" s="53" t="s">
        <v>25</v>
      </c>
      <c r="C23" s="117"/>
      <c r="D23" s="117"/>
      <c r="E23" s="117"/>
      <c r="F23" s="117"/>
      <c r="G23" s="117"/>
      <c r="H23" s="117"/>
      <c r="I23" s="117"/>
      <c r="J23" s="117"/>
      <c r="K23" s="117"/>
      <c r="L23" s="117"/>
      <c r="M23" s="117"/>
      <c r="N23" s="117"/>
      <c r="O23" s="117"/>
      <c r="R23" s="114">
        <v>11.011056</v>
      </c>
      <c r="S23" s="115">
        <v>16.861968999999998</v>
      </c>
      <c r="T23" s="115">
        <v>14.322708</v>
      </c>
      <c r="U23" s="115">
        <v>12.105041999999999</v>
      </c>
      <c r="V23" s="97"/>
      <c r="W23" s="118"/>
      <c r="X23" s="115">
        <v>0</v>
      </c>
      <c r="Y23" s="115">
        <v>0</v>
      </c>
      <c r="Z23" s="115">
        <v>0</v>
      </c>
      <c r="AA23" s="115">
        <v>0</v>
      </c>
      <c r="AC23" s="115">
        <v>50.703400999999999</v>
      </c>
      <c r="AD23" s="115">
        <v>56.929183000000002</v>
      </c>
      <c r="AE23" s="115">
        <v>53.345025</v>
      </c>
      <c r="AF23" s="115">
        <v>49.229410999999999</v>
      </c>
      <c r="AG23" s="116"/>
    </row>
    <row r="24" spans="1:33" s="41" customFormat="1" ht="12.6" customHeight="1" x14ac:dyDescent="0.25">
      <c r="A24" s="31"/>
      <c r="B24" s="74" t="s">
        <v>26</v>
      </c>
      <c r="R24" s="114">
        <v>20.681367999999999</v>
      </c>
      <c r="S24" s="115">
        <v>24.4069</v>
      </c>
      <c r="T24" s="115">
        <v>21.910063000000001</v>
      </c>
      <c r="U24" s="115">
        <v>17.793928999999999</v>
      </c>
      <c r="V24" s="97"/>
      <c r="W24" s="118"/>
      <c r="X24" s="115">
        <v>0</v>
      </c>
      <c r="Y24" s="115">
        <v>0</v>
      </c>
      <c r="Z24" s="115">
        <v>0</v>
      </c>
      <c r="AA24" s="115">
        <v>0</v>
      </c>
      <c r="AC24" s="115">
        <v>49.359927999999996</v>
      </c>
      <c r="AD24" s="115">
        <v>53.420994999999998</v>
      </c>
      <c r="AE24" s="115">
        <v>51.100338000000001</v>
      </c>
      <c r="AF24" s="115">
        <v>45.817847999999998</v>
      </c>
      <c r="AG24" s="116"/>
    </row>
    <row r="25" spans="1:33" s="41" customFormat="1" ht="12.6" customHeight="1" x14ac:dyDescent="0.25">
      <c r="A25" s="119"/>
      <c r="B25" s="74" t="s">
        <v>27</v>
      </c>
      <c r="C25" s="53"/>
      <c r="D25" s="53"/>
      <c r="E25" s="53"/>
      <c r="F25" s="53"/>
      <c r="G25" s="53"/>
      <c r="H25" s="53"/>
      <c r="I25" s="53"/>
      <c r="J25" s="53"/>
      <c r="K25" s="53"/>
      <c r="L25" s="53"/>
      <c r="M25" s="53"/>
      <c r="N25" s="53"/>
      <c r="O25" s="53"/>
      <c r="P25" s="53"/>
      <c r="Q25" s="53"/>
      <c r="R25" s="114">
        <v>15.943935</v>
      </c>
      <c r="S25" s="115">
        <v>36.487692000000003</v>
      </c>
      <c r="T25" s="115">
        <v>26.917953000000001</v>
      </c>
      <c r="U25" s="115">
        <v>20.517869999999998</v>
      </c>
      <c r="V25" s="97"/>
      <c r="W25" s="53"/>
      <c r="X25" s="115">
        <v>0</v>
      </c>
      <c r="Y25" s="115">
        <v>0</v>
      </c>
      <c r="Z25" s="115">
        <v>0</v>
      </c>
      <c r="AA25" s="115">
        <v>0</v>
      </c>
      <c r="AC25" s="115">
        <v>55.866596999999999</v>
      </c>
      <c r="AD25" s="115">
        <v>73.009017999999998</v>
      </c>
      <c r="AE25" s="115">
        <v>64.704136000000005</v>
      </c>
      <c r="AF25" s="115">
        <v>57.154783000000002</v>
      </c>
      <c r="AG25" s="97"/>
    </row>
    <row r="26" spans="1:33" s="41" customFormat="1" ht="12.6" customHeight="1" x14ac:dyDescent="0.25">
      <c r="A26" s="119"/>
      <c r="B26" s="74" t="s">
        <v>28</v>
      </c>
      <c r="C26" s="53"/>
      <c r="D26" s="53"/>
      <c r="E26" s="53"/>
      <c r="F26" s="53"/>
      <c r="G26" s="53"/>
      <c r="H26" s="53"/>
      <c r="I26" s="53"/>
      <c r="J26" s="53"/>
      <c r="K26" s="53"/>
      <c r="L26" s="53"/>
      <c r="M26" s="53"/>
      <c r="N26" s="53"/>
      <c r="O26" s="53"/>
      <c r="P26" s="53"/>
      <c r="Q26" s="53"/>
      <c r="R26" s="114">
        <v>0</v>
      </c>
      <c r="S26" s="115">
        <v>0.20569799999999999</v>
      </c>
      <c r="T26" s="115">
        <v>8.1333000000000003E-2</v>
      </c>
      <c r="U26" s="115">
        <v>6.0502E-2</v>
      </c>
      <c r="V26" s="97"/>
      <c r="W26" s="53"/>
      <c r="X26" s="115">
        <v>0</v>
      </c>
      <c r="Y26" s="115">
        <v>0</v>
      </c>
      <c r="Z26" s="115">
        <v>0</v>
      </c>
      <c r="AA26" s="115">
        <v>0</v>
      </c>
      <c r="AC26" s="115">
        <v>32.524946999999997</v>
      </c>
      <c r="AD26" s="115">
        <v>40.473902000000002</v>
      </c>
      <c r="AE26" s="115">
        <v>36.455907000000003</v>
      </c>
      <c r="AF26" s="115">
        <v>31.763047</v>
      </c>
      <c r="AG26" s="97"/>
    </row>
    <row r="27" spans="1:33" s="41" customFormat="1" ht="12.6" customHeight="1" x14ac:dyDescent="0.25">
      <c r="A27" s="119"/>
      <c r="B27" s="74" t="s">
        <v>29</v>
      </c>
      <c r="C27" s="53"/>
      <c r="D27" s="53"/>
      <c r="E27" s="53"/>
      <c r="F27" s="53"/>
      <c r="G27" s="53"/>
      <c r="H27" s="53"/>
      <c r="I27" s="53"/>
      <c r="J27" s="53"/>
      <c r="K27" s="53"/>
      <c r="L27" s="53"/>
      <c r="M27" s="53"/>
      <c r="N27" s="53"/>
      <c r="O27" s="53"/>
      <c r="P27" s="53"/>
      <c r="Q27" s="53"/>
      <c r="R27" s="114">
        <v>3.176418</v>
      </c>
      <c r="S27" s="115">
        <v>3.3537430000000001</v>
      </c>
      <c r="T27" s="115">
        <v>2.8935219999999999</v>
      </c>
      <c r="U27" s="115">
        <v>2.5130110000000001</v>
      </c>
      <c r="V27" s="97"/>
      <c r="W27" s="53"/>
      <c r="X27" s="115">
        <v>0</v>
      </c>
      <c r="Y27" s="115">
        <v>0</v>
      </c>
      <c r="Z27" s="115">
        <v>0</v>
      </c>
      <c r="AA27" s="115">
        <v>0</v>
      </c>
      <c r="AC27" s="115">
        <v>35.845244000000001</v>
      </c>
      <c r="AD27" s="115">
        <v>36.054236000000003</v>
      </c>
      <c r="AE27" s="115">
        <v>34.334555000000002</v>
      </c>
      <c r="AF27" s="115">
        <v>31.127399</v>
      </c>
      <c r="AG27" s="97"/>
    </row>
    <row r="28" spans="1:33" s="41" customFormat="1" ht="12.6" customHeight="1" x14ac:dyDescent="0.25">
      <c r="A28" s="119"/>
      <c r="B28" s="74" t="s">
        <v>30</v>
      </c>
      <c r="C28" s="53"/>
      <c r="D28" s="53"/>
      <c r="E28" s="53"/>
      <c r="F28" s="53"/>
      <c r="G28" s="53"/>
      <c r="H28" s="53"/>
      <c r="I28" s="53"/>
      <c r="J28" s="53"/>
      <c r="K28" s="53"/>
      <c r="L28" s="53"/>
      <c r="M28" s="53"/>
      <c r="N28" s="53"/>
      <c r="O28" s="53"/>
      <c r="P28" s="53"/>
      <c r="Q28" s="53"/>
      <c r="R28" s="114">
        <v>0</v>
      </c>
      <c r="S28" s="115">
        <v>5.4296999999999998E-2</v>
      </c>
      <c r="T28" s="115">
        <v>3.0964999999999999E-2</v>
      </c>
      <c r="U28" s="115">
        <v>1.4589E-2</v>
      </c>
      <c r="V28" s="97"/>
      <c r="W28" s="53"/>
      <c r="X28" s="115">
        <v>0</v>
      </c>
      <c r="Y28" s="115">
        <v>0</v>
      </c>
      <c r="Z28" s="115">
        <v>0</v>
      </c>
      <c r="AA28" s="115">
        <v>0</v>
      </c>
      <c r="AC28" s="115">
        <v>27.282532</v>
      </c>
      <c r="AD28" s="115">
        <v>33.564974999999997</v>
      </c>
      <c r="AE28" s="115">
        <v>31.08052</v>
      </c>
      <c r="AF28" s="115">
        <v>26.006788</v>
      </c>
      <c r="AG28" s="97"/>
    </row>
    <row r="29" spans="1:33" s="41" customFormat="1" ht="12.6" customHeight="1" x14ac:dyDescent="0.25">
      <c r="A29" s="119"/>
      <c r="B29" s="74" t="s">
        <v>31</v>
      </c>
      <c r="C29" s="53"/>
      <c r="D29" s="53"/>
      <c r="E29" s="53"/>
      <c r="F29" s="53"/>
      <c r="G29" s="53"/>
      <c r="H29" s="53"/>
      <c r="I29" s="53"/>
      <c r="J29" s="53"/>
      <c r="K29" s="53"/>
      <c r="L29" s="53"/>
      <c r="M29" s="53"/>
      <c r="N29" s="53"/>
      <c r="O29" s="53"/>
      <c r="P29" s="53"/>
      <c r="Q29" s="53"/>
      <c r="R29" s="114">
        <v>2.975009</v>
      </c>
      <c r="S29" s="115">
        <v>7.1663030000000001</v>
      </c>
      <c r="T29" s="115">
        <v>4.8711320000000002</v>
      </c>
      <c r="U29" s="115">
        <v>2.7561010000000001</v>
      </c>
      <c r="V29" s="97"/>
      <c r="W29" s="53"/>
      <c r="X29" s="115">
        <v>0</v>
      </c>
      <c r="Y29" s="115">
        <v>0</v>
      </c>
      <c r="Z29" s="115">
        <v>0</v>
      </c>
      <c r="AA29" s="115">
        <v>0</v>
      </c>
      <c r="AC29" s="115">
        <v>42.113458999999999</v>
      </c>
      <c r="AD29" s="115">
        <v>52.273361999999999</v>
      </c>
      <c r="AE29" s="115">
        <v>47.132947999999999</v>
      </c>
      <c r="AF29" s="115">
        <v>39.912807000000001</v>
      </c>
      <c r="AG29" s="97"/>
    </row>
    <row r="30" spans="1:33" s="41" customFormat="1" ht="12.6" customHeight="1" x14ac:dyDescent="0.25">
      <c r="A30" s="119"/>
      <c r="B30" s="74" t="s">
        <v>32</v>
      </c>
      <c r="C30" s="53"/>
      <c r="D30" s="53"/>
      <c r="E30" s="53"/>
      <c r="F30" s="53"/>
      <c r="G30" s="53"/>
      <c r="H30" s="53"/>
      <c r="I30" s="53"/>
      <c r="J30" s="53"/>
      <c r="K30" s="53"/>
      <c r="L30" s="53"/>
      <c r="M30" s="53"/>
      <c r="N30" s="53"/>
      <c r="O30" s="53"/>
      <c r="P30" s="53"/>
      <c r="Q30" s="53"/>
      <c r="R30" s="114">
        <v>2.4291749999999999</v>
      </c>
      <c r="S30" s="115">
        <v>7.4936959999999999</v>
      </c>
      <c r="T30" s="115">
        <v>5.3999550000000003</v>
      </c>
      <c r="U30" s="115">
        <v>3.7526640000000002</v>
      </c>
      <c r="V30" s="97"/>
      <c r="W30" s="53"/>
      <c r="X30" s="115">
        <v>0</v>
      </c>
      <c r="Y30" s="115">
        <v>0</v>
      </c>
      <c r="Z30" s="115">
        <v>0</v>
      </c>
      <c r="AA30" s="115">
        <v>0</v>
      </c>
      <c r="AC30" s="115">
        <v>42.387571000000001</v>
      </c>
      <c r="AD30" s="115">
        <v>51.512439000000001</v>
      </c>
      <c r="AE30" s="115">
        <v>47.13062</v>
      </c>
      <c r="AF30" s="115">
        <v>41.832622999999998</v>
      </c>
      <c r="AG30" s="97"/>
    </row>
    <row r="31" spans="1:33" s="41" customFormat="1" ht="5.25" customHeight="1" x14ac:dyDescent="0.25">
      <c r="A31" s="119"/>
      <c r="B31" s="53"/>
      <c r="C31" s="53"/>
      <c r="D31" s="53"/>
      <c r="E31" s="53"/>
      <c r="F31" s="53"/>
      <c r="G31" s="53"/>
      <c r="H31" s="53"/>
      <c r="I31" s="53"/>
      <c r="J31" s="53"/>
      <c r="K31" s="53"/>
      <c r="L31" s="53"/>
      <c r="M31" s="53"/>
      <c r="N31" s="53"/>
      <c r="O31" s="53"/>
      <c r="P31" s="53"/>
      <c r="Q31" s="53"/>
      <c r="R31" s="119"/>
      <c r="S31" s="53"/>
      <c r="T31" s="53"/>
      <c r="U31" s="53"/>
      <c r="V31" s="97"/>
      <c r="W31" s="115"/>
      <c r="X31" s="53"/>
      <c r="Y31" s="53"/>
      <c r="Z31" s="53"/>
      <c r="AA31" s="53"/>
      <c r="AC31" s="53"/>
      <c r="AD31" s="53"/>
      <c r="AE31" s="53"/>
      <c r="AF31" s="53"/>
      <c r="AG31" s="120"/>
    </row>
    <row r="32" spans="1:33" s="41" customFormat="1" ht="20.100000000000001" customHeight="1" x14ac:dyDescent="0.25">
      <c r="A32" s="121"/>
      <c r="B32" s="122"/>
      <c r="C32" s="123" t="s">
        <v>4</v>
      </c>
      <c r="D32" s="124"/>
      <c r="E32" s="124"/>
      <c r="F32" s="124"/>
      <c r="G32" s="124"/>
      <c r="H32" s="124"/>
      <c r="I32" s="124"/>
      <c r="J32" s="124"/>
      <c r="K32" s="124"/>
      <c r="L32" s="124"/>
      <c r="M32" s="124"/>
      <c r="N32" s="124"/>
      <c r="O32" s="124"/>
      <c r="P32" s="124"/>
      <c r="Q32" s="124"/>
      <c r="R32" s="125">
        <v>6.4859359999999997</v>
      </c>
      <c r="S32" s="126">
        <v>10.421353</v>
      </c>
      <c r="T32" s="126">
        <v>8.3566769999999995</v>
      </c>
      <c r="U32" s="126">
        <v>6.4831649999999996</v>
      </c>
      <c r="V32" s="127"/>
      <c r="W32" s="126"/>
      <c r="X32" s="126">
        <v>0</v>
      </c>
      <c r="Y32" s="126">
        <v>0</v>
      </c>
      <c r="Z32" s="126">
        <v>0</v>
      </c>
      <c r="AA32" s="126">
        <v>0</v>
      </c>
      <c r="AB32" s="124"/>
      <c r="AC32" s="126">
        <v>44.999262000000002</v>
      </c>
      <c r="AD32" s="126">
        <v>51.298237999999998</v>
      </c>
      <c r="AE32" s="126">
        <v>47.599778999999998</v>
      </c>
      <c r="AF32" s="126">
        <v>42.320135999999998</v>
      </c>
      <c r="AG32" s="128"/>
    </row>
    <row r="33" spans="1:33" s="41" customFormat="1" ht="5.25" customHeight="1" x14ac:dyDescent="0.25">
      <c r="A33" s="31"/>
      <c r="R33" s="129"/>
      <c r="S33" s="130"/>
      <c r="T33" s="130"/>
      <c r="U33" s="130"/>
      <c r="V33" s="131"/>
      <c r="W33" s="118"/>
      <c r="X33" s="130"/>
      <c r="Y33" s="130"/>
      <c r="Z33" s="130"/>
      <c r="AA33" s="130"/>
      <c r="AC33" s="130"/>
      <c r="AD33" s="130"/>
      <c r="AE33" s="130"/>
      <c r="AF33" s="130"/>
      <c r="AG33" s="116"/>
    </row>
    <row r="34" spans="1:33" s="41" customFormat="1" ht="12.6" customHeight="1" x14ac:dyDescent="0.25">
      <c r="A34" s="31"/>
      <c r="B34" s="36" t="s">
        <v>34</v>
      </c>
      <c r="R34" s="114"/>
      <c r="S34" s="115"/>
      <c r="T34" s="115"/>
      <c r="U34" s="115"/>
      <c r="V34" s="97"/>
      <c r="W34" s="118"/>
      <c r="X34" s="115"/>
      <c r="Y34" s="115"/>
      <c r="Z34" s="115"/>
      <c r="AA34" s="115"/>
      <c r="AC34" s="115"/>
      <c r="AD34" s="115"/>
      <c r="AE34" s="115"/>
      <c r="AF34" s="115"/>
      <c r="AG34" s="116"/>
    </row>
    <row r="35" spans="1:33" s="41" customFormat="1" ht="5.25" customHeight="1" x14ac:dyDescent="0.25">
      <c r="A35" s="31"/>
      <c r="R35" s="114"/>
      <c r="S35" s="115"/>
      <c r="T35" s="115"/>
      <c r="U35" s="115"/>
      <c r="V35" s="97"/>
      <c r="W35" s="118"/>
      <c r="X35" s="115"/>
      <c r="Y35" s="115"/>
      <c r="Z35" s="115"/>
      <c r="AA35" s="115"/>
      <c r="AC35" s="115"/>
      <c r="AD35" s="115"/>
      <c r="AE35" s="115"/>
      <c r="AF35" s="115"/>
      <c r="AG35" s="116"/>
    </row>
    <row r="36" spans="1:33" s="41" customFormat="1" ht="12.6" customHeight="1" x14ac:dyDescent="0.25">
      <c r="A36" s="31"/>
      <c r="B36" s="132" t="s">
        <v>35</v>
      </c>
      <c r="C36" s="32"/>
      <c r="D36" s="32"/>
      <c r="E36" s="32"/>
      <c r="F36" s="32"/>
      <c r="G36" s="32"/>
      <c r="H36" s="32"/>
      <c r="I36" s="32"/>
      <c r="J36" s="32"/>
      <c r="K36" s="32"/>
      <c r="R36" s="114">
        <v>10.348977</v>
      </c>
      <c r="S36" s="115">
        <v>10.873593</v>
      </c>
      <c r="T36" s="115">
        <v>7.9756010000000002</v>
      </c>
      <c r="U36" s="115">
        <v>6.1613579999999999</v>
      </c>
      <c r="V36" s="97"/>
      <c r="W36" s="115"/>
      <c r="X36" s="115">
        <v>0</v>
      </c>
      <c r="Y36" s="115">
        <v>0</v>
      </c>
      <c r="Z36" s="115">
        <v>0</v>
      </c>
      <c r="AA36" s="115">
        <v>0</v>
      </c>
      <c r="AC36" s="115">
        <v>51.712952000000001</v>
      </c>
      <c r="AD36" s="115">
        <v>54.226973000000001</v>
      </c>
      <c r="AE36" s="115">
        <v>50.231281000000003</v>
      </c>
      <c r="AF36" s="115">
        <v>44.715291999999998</v>
      </c>
      <c r="AG36" s="116"/>
    </row>
    <row r="37" spans="1:33" s="41" customFormat="1" ht="12.6" customHeight="1" x14ac:dyDescent="0.25">
      <c r="A37" s="31"/>
      <c r="B37" s="133" t="s">
        <v>57</v>
      </c>
      <c r="C37" s="32"/>
      <c r="D37" s="32"/>
      <c r="E37" s="32"/>
      <c r="F37" s="32"/>
      <c r="G37" s="32"/>
      <c r="H37" s="32"/>
      <c r="I37" s="32"/>
      <c r="J37" s="32"/>
      <c r="K37" s="32"/>
      <c r="R37" s="114">
        <v>32.472355999999998</v>
      </c>
      <c r="S37" s="115">
        <v>33.973889999999997</v>
      </c>
      <c r="T37" s="115">
        <v>31.327103000000001</v>
      </c>
      <c r="U37" s="115">
        <v>28.483222000000001</v>
      </c>
      <c r="V37" s="97"/>
      <c r="W37" s="115"/>
      <c r="X37" s="115">
        <v>7.238518</v>
      </c>
      <c r="Y37" s="115">
        <v>7.9559740000000003</v>
      </c>
      <c r="Z37" s="115">
        <v>6.6927380000000003</v>
      </c>
      <c r="AA37" s="115">
        <v>5.7108319999999999</v>
      </c>
      <c r="AC37" s="115">
        <v>59.988416999999998</v>
      </c>
      <c r="AD37" s="115">
        <v>61.763849</v>
      </c>
      <c r="AE37" s="115">
        <v>59.870795000000001</v>
      </c>
      <c r="AF37" s="115">
        <v>55.547739999999997</v>
      </c>
      <c r="AG37" s="116"/>
    </row>
    <row r="38" spans="1:33" s="41" customFormat="1" ht="12.6" customHeight="1" x14ac:dyDescent="0.25">
      <c r="A38" s="31"/>
      <c r="B38" s="132" t="s">
        <v>36</v>
      </c>
      <c r="C38" s="32"/>
      <c r="D38" s="32"/>
      <c r="E38" s="32"/>
      <c r="F38" s="32"/>
      <c r="G38" s="32"/>
      <c r="H38" s="32"/>
      <c r="I38" s="32"/>
      <c r="J38" s="32"/>
      <c r="K38" s="32"/>
      <c r="R38" s="114">
        <v>6.3227289999999998</v>
      </c>
      <c r="S38" s="115">
        <v>10.397764</v>
      </c>
      <c r="T38" s="115">
        <v>8.3833339999999996</v>
      </c>
      <c r="U38" s="115">
        <v>6.5000980000000004</v>
      </c>
      <c r="V38" s="97"/>
      <c r="W38" s="115"/>
      <c r="X38" s="115">
        <v>0</v>
      </c>
      <c r="Y38" s="115">
        <v>0</v>
      </c>
      <c r="Z38" s="115">
        <v>0</v>
      </c>
      <c r="AA38" s="115">
        <v>0</v>
      </c>
      <c r="AC38" s="115">
        <v>44.731707</v>
      </c>
      <c r="AD38" s="115">
        <v>51.177585999999998</v>
      </c>
      <c r="AE38" s="115">
        <v>47.493535999999999</v>
      </c>
      <c r="AF38" s="115">
        <v>42.216746999999998</v>
      </c>
      <c r="AG38" s="116"/>
    </row>
    <row r="39" spans="1:33" s="41" customFormat="1" ht="12.6" customHeight="1" x14ac:dyDescent="0.25">
      <c r="A39" s="31"/>
      <c r="B39" s="134" t="s">
        <v>37</v>
      </c>
      <c r="C39" s="32"/>
      <c r="D39" s="32"/>
      <c r="E39" s="32"/>
      <c r="F39" s="32"/>
      <c r="G39" s="32"/>
      <c r="H39" s="32"/>
      <c r="I39" s="32"/>
      <c r="J39" s="32"/>
      <c r="K39" s="32"/>
      <c r="R39" s="114">
        <v>23.353597000000001</v>
      </c>
      <c r="S39" s="115">
        <v>30.200220999999999</v>
      </c>
      <c r="T39" s="115">
        <v>27.584128</v>
      </c>
      <c r="U39" s="115">
        <v>22.880668</v>
      </c>
      <c r="V39" s="97"/>
      <c r="W39" s="115"/>
      <c r="X39" s="115">
        <v>2.7358220000000002</v>
      </c>
      <c r="Y39" s="115">
        <v>4.8940989999999998</v>
      </c>
      <c r="Z39" s="115">
        <v>4.0031970000000001</v>
      </c>
      <c r="AA39" s="115">
        <v>2.938828</v>
      </c>
      <c r="AC39" s="115">
        <v>51.673538000000001</v>
      </c>
      <c r="AD39" s="115">
        <v>57.958388999999997</v>
      </c>
      <c r="AE39" s="115">
        <v>55.030413000000003</v>
      </c>
      <c r="AF39" s="115">
        <v>49.116013000000002</v>
      </c>
      <c r="AG39" s="116"/>
    </row>
    <row r="40" spans="1:33" s="41" customFormat="1" ht="12.6" customHeight="1" x14ac:dyDescent="0.25">
      <c r="A40" s="31"/>
      <c r="B40" s="134" t="s">
        <v>38</v>
      </c>
      <c r="C40" s="32"/>
      <c r="D40" s="32"/>
      <c r="E40" s="32"/>
      <c r="F40" s="32"/>
      <c r="G40" s="32"/>
      <c r="H40" s="32"/>
      <c r="I40" s="32"/>
      <c r="J40" s="32"/>
      <c r="K40" s="32"/>
      <c r="R40" s="114">
        <v>5.9372360000000004</v>
      </c>
      <c r="S40" s="115">
        <v>9.8954939999999993</v>
      </c>
      <c r="T40" s="115">
        <v>7.930771</v>
      </c>
      <c r="U40" s="115">
        <v>6.1406859999999996</v>
      </c>
      <c r="V40" s="97"/>
      <c r="W40" s="115"/>
      <c r="X40" s="115">
        <v>0</v>
      </c>
      <c r="Y40" s="115">
        <v>0</v>
      </c>
      <c r="Z40" s="115">
        <v>0</v>
      </c>
      <c r="AA40" s="115">
        <v>0</v>
      </c>
      <c r="AC40" s="115">
        <v>44.509394</v>
      </c>
      <c r="AD40" s="115">
        <v>50.980773999999997</v>
      </c>
      <c r="AE40" s="115">
        <v>47.278525999999999</v>
      </c>
      <c r="AF40" s="115">
        <v>42.040084</v>
      </c>
      <c r="AG40" s="116"/>
    </row>
    <row r="41" spans="1:33" s="41" customFormat="1" ht="12.6" customHeight="1" x14ac:dyDescent="0.25">
      <c r="A41" s="31"/>
      <c r="B41" s="135" t="s">
        <v>39</v>
      </c>
      <c r="C41" s="32"/>
      <c r="D41" s="32"/>
      <c r="E41" s="32"/>
      <c r="F41" s="32"/>
      <c r="G41" s="32"/>
      <c r="H41" s="32"/>
      <c r="I41" s="32"/>
      <c r="J41" s="32"/>
      <c r="K41" s="32"/>
      <c r="R41" s="114">
        <v>3.838098</v>
      </c>
      <c r="S41" s="115">
        <v>6.8318339999999997</v>
      </c>
      <c r="T41" s="115">
        <v>5.2818329999999998</v>
      </c>
      <c r="U41" s="115">
        <v>3.8347319999999998</v>
      </c>
      <c r="V41" s="97"/>
      <c r="W41" s="115"/>
      <c r="X41" s="115">
        <v>0</v>
      </c>
      <c r="Y41" s="115">
        <v>0</v>
      </c>
      <c r="Z41" s="115">
        <v>0</v>
      </c>
      <c r="AA41" s="115">
        <v>0</v>
      </c>
      <c r="AC41" s="115">
        <v>44.165815000000002</v>
      </c>
      <c r="AD41" s="115">
        <v>50.178811000000003</v>
      </c>
      <c r="AE41" s="115">
        <v>46.429825999999998</v>
      </c>
      <c r="AF41" s="115">
        <v>41.138013999999998</v>
      </c>
      <c r="AG41" s="116"/>
    </row>
    <row r="42" spans="1:33" s="41" customFormat="1" ht="5.25" customHeight="1" x14ac:dyDescent="0.25">
      <c r="A42" s="31"/>
      <c r="R42" s="119"/>
      <c r="S42" s="53"/>
      <c r="T42" s="53"/>
      <c r="U42" s="53"/>
      <c r="V42" s="97"/>
      <c r="X42" s="53"/>
      <c r="Y42" s="53"/>
      <c r="Z42" s="53"/>
      <c r="AA42" s="53"/>
      <c r="AC42" s="53"/>
      <c r="AD42" s="53"/>
      <c r="AE42" s="53"/>
      <c r="AF42" s="53"/>
      <c r="AG42" s="82"/>
    </row>
    <row r="43" spans="1:33" s="41" customFormat="1" ht="12.6" customHeight="1" x14ac:dyDescent="0.25">
      <c r="A43" s="31"/>
      <c r="B43" s="41" t="s">
        <v>40</v>
      </c>
      <c r="R43" s="119"/>
      <c r="S43" s="53"/>
      <c r="T43" s="53"/>
      <c r="U43" s="53"/>
      <c r="V43" s="97"/>
      <c r="W43" s="115"/>
      <c r="X43" s="53"/>
      <c r="Y43" s="53"/>
      <c r="Z43" s="53"/>
      <c r="AA43" s="53"/>
      <c r="AC43" s="53"/>
      <c r="AD43" s="53"/>
      <c r="AE43" s="53"/>
      <c r="AF43" s="53"/>
      <c r="AG43" s="82"/>
    </row>
    <row r="44" spans="1:33" s="41" customFormat="1" ht="5.25" customHeight="1" x14ac:dyDescent="0.25">
      <c r="A44" s="31"/>
      <c r="R44" s="114"/>
      <c r="S44" s="115"/>
      <c r="T44" s="115"/>
      <c r="U44" s="115"/>
      <c r="V44" s="97"/>
      <c r="W44" s="115"/>
      <c r="X44" s="115"/>
      <c r="Y44" s="115"/>
      <c r="Z44" s="115"/>
      <c r="AA44" s="115"/>
      <c r="AC44" s="115"/>
      <c r="AD44" s="115"/>
      <c r="AE44" s="115"/>
      <c r="AF44" s="115"/>
      <c r="AG44" s="82"/>
    </row>
    <row r="45" spans="1:33" s="41" customFormat="1" ht="12.6" customHeight="1" x14ac:dyDescent="0.25">
      <c r="A45" s="31"/>
      <c r="B45" s="36" t="s">
        <v>41</v>
      </c>
      <c r="R45" s="114">
        <v>6.4814809999999996</v>
      </c>
      <c r="S45" s="115">
        <v>5.6556139999999999</v>
      </c>
      <c r="T45" s="115">
        <v>5.1318070000000002</v>
      </c>
      <c r="U45" s="115">
        <v>5.6173739999999999</v>
      </c>
      <c r="V45" s="97"/>
      <c r="W45" s="115"/>
      <c r="X45" s="115">
        <v>4.6823999999999998E-2</v>
      </c>
      <c r="Y45" s="115">
        <v>0</v>
      </c>
      <c r="Z45" s="115">
        <v>4.0307999999999997E-2</v>
      </c>
      <c r="AA45" s="115">
        <v>0.113513</v>
      </c>
      <c r="AC45" s="115">
        <v>29.991513000000001</v>
      </c>
      <c r="AD45" s="115">
        <v>31.442342</v>
      </c>
      <c r="AE45" s="115">
        <v>29.468654000000001</v>
      </c>
      <c r="AF45" s="115">
        <v>28.612444</v>
      </c>
      <c r="AG45" s="82"/>
    </row>
    <row r="46" spans="1:33" s="41" customFormat="1" ht="12.6" customHeight="1" x14ac:dyDescent="0.25">
      <c r="A46" s="31"/>
      <c r="B46" s="36" t="s">
        <v>42</v>
      </c>
      <c r="R46" s="114">
        <v>6.4860939999999996</v>
      </c>
      <c r="S46" s="115">
        <v>10.427034000000001</v>
      </c>
      <c r="T46" s="115">
        <v>8.3602430000000005</v>
      </c>
      <c r="U46" s="115">
        <v>6.483924</v>
      </c>
      <c r="V46" s="97"/>
      <c r="W46" s="115"/>
      <c r="X46" s="115">
        <v>0</v>
      </c>
      <c r="Y46" s="115">
        <v>0</v>
      </c>
      <c r="Z46" s="115">
        <v>0</v>
      </c>
      <c r="AA46" s="115">
        <v>0</v>
      </c>
      <c r="AC46" s="115">
        <v>45.007480000000001</v>
      </c>
      <c r="AD46" s="115">
        <v>51.310398999999997</v>
      </c>
      <c r="AE46" s="115">
        <v>47.610725000000002</v>
      </c>
      <c r="AF46" s="115">
        <v>42.331395000000001</v>
      </c>
      <c r="AG46" s="82"/>
    </row>
    <row r="47" spans="1:33" s="41" customFormat="1" ht="5.25" customHeight="1" x14ac:dyDescent="0.25">
      <c r="A47" s="31"/>
      <c r="B47" s="136"/>
      <c r="R47" s="137"/>
      <c r="S47" s="138"/>
      <c r="T47" s="138"/>
      <c r="U47" s="138"/>
      <c r="V47" s="106"/>
      <c r="AG47" s="82"/>
    </row>
    <row r="48" spans="1:33" s="41" customFormat="1" ht="5.25" customHeight="1" x14ac:dyDescent="0.25">
      <c r="A48" s="49"/>
      <c r="B48" s="50"/>
      <c r="C48" s="50"/>
      <c r="D48" s="50"/>
      <c r="E48" s="50"/>
      <c r="F48" s="50"/>
      <c r="G48" s="50"/>
      <c r="H48" s="50"/>
      <c r="I48" s="50"/>
      <c r="J48" s="50"/>
      <c r="K48" s="50"/>
      <c r="L48" s="50"/>
      <c r="M48" s="50"/>
      <c r="N48" s="50"/>
      <c r="O48" s="50"/>
      <c r="P48" s="50"/>
      <c r="Q48" s="50"/>
      <c r="R48" s="139"/>
      <c r="S48" s="139"/>
      <c r="T48" s="139"/>
      <c r="U48" s="139"/>
      <c r="V48" s="50"/>
      <c r="W48" s="139"/>
      <c r="X48" s="139"/>
      <c r="Y48" s="139"/>
      <c r="Z48" s="139"/>
      <c r="AA48" s="139"/>
      <c r="AB48" s="139"/>
      <c r="AC48" s="139"/>
      <c r="AD48" s="139"/>
      <c r="AE48" s="139"/>
      <c r="AF48" s="139"/>
      <c r="AG48" s="140"/>
    </row>
    <row r="49" spans="2:13" s="41" customFormat="1" x14ac:dyDescent="0.25">
      <c r="B49" s="54" t="s">
        <v>43</v>
      </c>
      <c r="C49" s="32"/>
      <c r="D49" s="32"/>
      <c r="E49" s="32"/>
      <c r="F49" s="32"/>
      <c r="G49" s="32"/>
      <c r="H49" s="32"/>
      <c r="I49" s="32"/>
      <c r="J49" s="32"/>
      <c r="K49" s="32"/>
      <c r="L49" s="32"/>
      <c r="M49" s="32"/>
    </row>
    <row r="50" spans="2:13" s="41" customFormat="1" x14ac:dyDescent="0.25"/>
    <row r="51" spans="2:13" s="41" customFormat="1" x14ac:dyDescent="0.25"/>
    <row r="52" spans="2:13" s="41" customFormat="1" x14ac:dyDescent="0.25"/>
    <row r="53" spans="2:13" s="41" customFormat="1" x14ac:dyDescent="0.25"/>
    <row r="54" spans="2:13" s="41" customFormat="1" x14ac:dyDescent="0.25"/>
    <row r="55" spans="2:13" s="41" customFormat="1" x14ac:dyDescent="0.25"/>
    <row r="56" spans="2:13" s="41" customFormat="1" x14ac:dyDescent="0.25"/>
    <row r="57" spans="2:13" s="41" customFormat="1" x14ac:dyDescent="0.25"/>
    <row r="58" spans="2:13" s="41" customFormat="1" x14ac:dyDescent="0.25"/>
    <row r="59" spans="2:13" s="41" customFormat="1" x14ac:dyDescent="0.25"/>
    <row r="60" spans="2:13" s="41" customFormat="1" x14ac:dyDescent="0.25"/>
    <row r="61" spans="2:13" s="41" customFormat="1" x14ac:dyDescent="0.25"/>
    <row r="62" spans="2:13" s="41" customFormat="1" x14ac:dyDescent="0.25"/>
    <row r="63" spans="2:13" s="41" customFormat="1" x14ac:dyDescent="0.25"/>
    <row r="64" spans="2:13" s="41" customFormat="1" x14ac:dyDescent="0.25"/>
    <row r="65" s="41" customFormat="1" x14ac:dyDescent="0.25"/>
    <row r="66" s="41" customFormat="1" x14ac:dyDescent="0.25"/>
    <row r="67" s="41" customFormat="1" x14ac:dyDescent="0.25"/>
    <row r="68" s="41" customFormat="1" x14ac:dyDescent="0.25"/>
    <row r="69" s="41" customFormat="1" x14ac:dyDescent="0.25"/>
    <row r="70" s="41" customFormat="1" x14ac:dyDescent="0.25"/>
    <row r="71" s="41" customFormat="1" x14ac:dyDescent="0.25"/>
    <row r="72" s="41" customFormat="1" x14ac:dyDescent="0.25"/>
    <row r="73" s="41" customFormat="1" x14ac:dyDescent="0.25"/>
    <row r="74" s="41" customFormat="1" x14ac:dyDescent="0.25"/>
    <row r="75" s="41" customFormat="1" x14ac:dyDescent="0.25"/>
    <row r="76" s="41" customFormat="1" x14ac:dyDescent="0.25"/>
    <row r="77" s="41" customFormat="1" x14ac:dyDescent="0.25"/>
    <row r="78" s="41" customFormat="1" x14ac:dyDescent="0.25"/>
    <row r="79" s="41" customFormat="1" x14ac:dyDescent="0.25"/>
    <row r="80" s="41" customFormat="1" x14ac:dyDescent="0.25"/>
    <row r="81" s="41" customFormat="1" x14ac:dyDescent="0.25"/>
    <row r="82" s="41" customFormat="1" x14ac:dyDescent="0.25"/>
    <row r="83" s="41" customFormat="1" x14ac:dyDescent="0.25"/>
    <row r="84" s="41" customFormat="1" x14ac:dyDescent="0.25"/>
    <row r="85" s="41" customFormat="1" x14ac:dyDescent="0.25"/>
    <row r="86" s="41" customFormat="1" x14ac:dyDescent="0.25"/>
    <row r="87" s="41" customFormat="1" x14ac:dyDescent="0.25"/>
    <row r="88" s="41" customFormat="1" x14ac:dyDescent="0.25"/>
    <row r="89" s="41" customFormat="1" x14ac:dyDescent="0.25"/>
    <row r="90" s="41" customFormat="1" x14ac:dyDescent="0.25"/>
    <row r="91" s="41" customFormat="1" x14ac:dyDescent="0.25"/>
    <row r="92" s="41" customFormat="1" x14ac:dyDescent="0.25"/>
    <row r="93" s="41" customFormat="1" x14ac:dyDescent="0.25"/>
    <row r="94" s="41" customFormat="1" x14ac:dyDescent="0.25"/>
    <row r="95" s="41" customFormat="1" x14ac:dyDescent="0.25"/>
  </sheetData>
  <mergeCells count="1">
    <mergeCell ref="C9:D9"/>
  </mergeCells>
  <pageMargins left="1.0629921259842521" right="0" top="0.70866141732283472" bottom="0" header="0" footer="0"/>
  <pageSetup paperSize="9"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04">
    <tabColor theme="4" tint="0.59999389629810485"/>
  </sheetPr>
  <dimension ref="A1:V53"/>
  <sheetViews>
    <sheetView showGridLines="0" workbookViewId="0"/>
  </sheetViews>
  <sheetFormatPr baseColWidth="10" defaultColWidth="12.5703125" defaultRowHeight="9" x14ac:dyDescent="0.15"/>
  <cols>
    <col min="1" max="1" width="1.85546875" style="12" customWidth="1"/>
    <col min="2" max="2" width="43.28515625" style="12" customWidth="1"/>
    <col min="3" max="12" width="9" style="12" customWidth="1"/>
    <col min="13" max="13" width="1.85546875" style="12" customWidth="1"/>
    <col min="14" max="256" width="12.5703125" style="12"/>
    <col min="257" max="257" width="1.85546875" style="12" customWidth="1"/>
    <col min="258" max="258" width="43" style="12" customWidth="1"/>
    <col min="259" max="268" width="9" style="12" customWidth="1"/>
    <col min="269" max="269" width="1.85546875" style="12" customWidth="1"/>
    <col min="270" max="512" width="12.5703125" style="12"/>
    <col min="513" max="513" width="1.85546875" style="12" customWidth="1"/>
    <col min="514" max="514" width="43" style="12" customWidth="1"/>
    <col min="515" max="524" width="9" style="12" customWidth="1"/>
    <col min="525" max="525" width="1.85546875" style="12" customWidth="1"/>
    <col min="526" max="768" width="12.5703125" style="12"/>
    <col min="769" max="769" width="1.85546875" style="12" customWidth="1"/>
    <col min="770" max="770" width="43" style="12" customWidth="1"/>
    <col min="771" max="780" width="9" style="12" customWidth="1"/>
    <col min="781" max="781" width="1.85546875" style="12" customWidth="1"/>
    <col min="782" max="1024" width="12.5703125" style="12"/>
    <col min="1025" max="1025" width="1.85546875" style="12" customWidth="1"/>
    <col min="1026" max="1026" width="43" style="12" customWidth="1"/>
    <col min="1027" max="1036" width="9" style="12" customWidth="1"/>
    <col min="1037" max="1037" width="1.85546875" style="12" customWidth="1"/>
    <col min="1038" max="1280" width="12.5703125" style="12"/>
    <col min="1281" max="1281" width="1.85546875" style="12" customWidth="1"/>
    <col min="1282" max="1282" width="43" style="12" customWidth="1"/>
    <col min="1283" max="1292" width="9" style="12" customWidth="1"/>
    <col min="1293" max="1293" width="1.85546875" style="12" customWidth="1"/>
    <col min="1294" max="1536" width="12.5703125" style="12"/>
    <col min="1537" max="1537" width="1.85546875" style="12" customWidth="1"/>
    <col min="1538" max="1538" width="43" style="12" customWidth="1"/>
    <col min="1539" max="1548" width="9" style="12" customWidth="1"/>
    <col min="1549" max="1549" width="1.85546875" style="12" customWidth="1"/>
    <col min="1550" max="1792" width="12.5703125" style="12"/>
    <col min="1793" max="1793" width="1.85546875" style="12" customWidth="1"/>
    <col min="1794" max="1794" width="43" style="12" customWidth="1"/>
    <col min="1795" max="1804" width="9" style="12" customWidth="1"/>
    <col min="1805" max="1805" width="1.85546875" style="12" customWidth="1"/>
    <col min="1806" max="2048" width="12.5703125" style="12"/>
    <col min="2049" max="2049" width="1.85546875" style="12" customWidth="1"/>
    <col min="2050" max="2050" width="43" style="12" customWidth="1"/>
    <col min="2051" max="2060" width="9" style="12" customWidth="1"/>
    <col min="2061" max="2061" width="1.85546875" style="12" customWidth="1"/>
    <col min="2062" max="2304" width="12.5703125" style="12"/>
    <col min="2305" max="2305" width="1.85546875" style="12" customWidth="1"/>
    <col min="2306" max="2306" width="43" style="12" customWidth="1"/>
    <col min="2307" max="2316" width="9" style="12" customWidth="1"/>
    <col min="2317" max="2317" width="1.85546875" style="12" customWidth="1"/>
    <col min="2318" max="2560" width="12.5703125" style="12"/>
    <col min="2561" max="2561" width="1.85546875" style="12" customWidth="1"/>
    <col min="2562" max="2562" width="43" style="12" customWidth="1"/>
    <col min="2563" max="2572" width="9" style="12" customWidth="1"/>
    <col min="2573" max="2573" width="1.85546875" style="12" customWidth="1"/>
    <col min="2574" max="2816" width="12.5703125" style="12"/>
    <col min="2817" max="2817" width="1.85546875" style="12" customWidth="1"/>
    <col min="2818" max="2818" width="43" style="12" customWidth="1"/>
    <col min="2819" max="2828" width="9" style="12" customWidth="1"/>
    <col min="2829" max="2829" width="1.85546875" style="12" customWidth="1"/>
    <col min="2830" max="3072" width="12.5703125" style="12"/>
    <col min="3073" max="3073" width="1.85546875" style="12" customWidth="1"/>
    <col min="3074" max="3074" width="43" style="12" customWidth="1"/>
    <col min="3075" max="3084" width="9" style="12" customWidth="1"/>
    <col min="3085" max="3085" width="1.85546875" style="12" customWidth="1"/>
    <col min="3086" max="3328" width="12.5703125" style="12"/>
    <col min="3329" max="3329" width="1.85546875" style="12" customWidth="1"/>
    <col min="3330" max="3330" width="43" style="12" customWidth="1"/>
    <col min="3331" max="3340" width="9" style="12" customWidth="1"/>
    <col min="3341" max="3341" width="1.85546875" style="12" customWidth="1"/>
    <col min="3342" max="3584" width="12.5703125" style="12"/>
    <col min="3585" max="3585" width="1.85546875" style="12" customWidth="1"/>
    <col min="3586" max="3586" width="43" style="12" customWidth="1"/>
    <col min="3587" max="3596" width="9" style="12" customWidth="1"/>
    <col min="3597" max="3597" width="1.85546875" style="12" customWidth="1"/>
    <col min="3598" max="3840" width="12.5703125" style="12"/>
    <col min="3841" max="3841" width="1.85546875" style="12" customWidth="1"/>
    <col min="3842" max="3842" width="43" style="12" customWidth="1"/>
    <col min="3843" max="3852" width="9" style="12" customWidth="1"/>
    <col min="3853" max="3853" width="1.85546875" style="12" customWidth="1"/>
    <col min="3854" max="4096" width="12.5703125" style="12"/>
    <col min="4097" max="4097" width="1.85546875" style="12" customWidth="1"/>
    <col min="4098" max="4098" width="43" style="12" customWidth="1"/>
    <col min="4099" max="4108" width="9" style="12" customWidth="1"/>
    <col min="4109" max="4109" width="1.85546875" style="12" customWidth="1"/>
    <col min="4110" max="4352" width="12.5703125" style="12"/>
    <col min="4353" max="4353" width="1.85546875" style="12" customWidth="1"/>
    <col min="4354" max="4354" width="43" style="12" customWidth="1"/>
    <col min="4355" max="4364" width="9" style="12" customWidth="1"/>
    <col min="4365" max="4365" width="1.85546875" style="12" customWidth="1"/>
    <col min="4366" max="4608" width="12.5703125" style="12"/>
    <col min="4609" max="4609" width="1.85546875" style="12" customWidth="1"/>
    <col min="4610" max="4610" width="43" style="12" customWidth="1"/>
    <col min="4611" max="4620" width="9" style="12" customWidth="1"/>
    <col min="4621" max="4621" width="1.85546875" style="12" customWidth="1"/>
    <col min="4622" max="4864" width="12.5703125" style="12"/>
    <col min="4865" max="4865" width="1.85546875" style="12" customWidth="1"/>
    <col min="4866" max="4866" width="43" style="12" customWidth="1"/>
    <col min="4867" max="4876" width="9" style="12" customWidth="1"/>
    <col min="4877" max="4877" width="1.85546875" style="12" customWidth="1"/>
    <col min="4878" max="5120" width="12.5703125" style="12"/>
    <col min="5121" max="5121" width="1.85546875" style="12" customWidth="1"/>
    <col min="5122" max="5122" width="43" style="12" customWidth="1"/>
    <col min="5123" max="5132" width="9" style="12" customWidth="1"/>
    <col min="5133" max="5133" width="1.85546875" style="12" customWidth="1"/>
    <col min="5134" max="5376" width="12.5703125" style="12"/>
    <col min="5377" max="5377" width="1.85546875" style="12" customWidth="1"/>
    <col min="5378" max="5378" width="43" style="12" customWidth="1"/>
    <col min="5379" max="5388" width="9" style="12" customWidth="1"/>
    <col min="5389" max="5389" width="1.85546875" style="12" customWidth="1"/>
    <col min="5390" max="5632" width="12.5703125" style="12"/>
    <col min="5633" max="5633" width="1.85546875" style="12" customWidth="1"/>
    <col min="5634" max="5634" width="43" style="12" customWidth="1"/>
    <col min="5635" max="5644" width="9" style="12" customWidth="1"/>
    <col min="5645" max="5645" width="1.85546875" style="12" customWidth="1"/>
    <col min="5646" max="5888" width="12.5703125" style="12"/>
    <col min="5889" max="5889" width="1.85546875" style="12" customWidth="1"/>
    <col min="5890" max="5890" width="43" style="12" customWidth="1"/>
    <col min="5891" max="5900" width="9" style="12" customWidth="1"/>
    <col min="5901" max="5901" width="1.85546875" style="12" customWidth="1"/>
    <col min="5902" max="6144" width="12.5703125" style="12"/>
    <col min="6145" max="6145" width="1.85546875" style="12" customWidth="1"/>
    <col min="6146" max="6146" width="43" style="12" customWidth="1"/>
    <col min="6147" max="6156" width="9" style="12" customWidth="1"/>
    <col min="6157" max="6157" width="1.85546875" style="12" customWidth="1"/>
    <col min="6158" max="6400" width="12.5703125" style="12"/>
    <col min="6401" max="6401" width="1.85546875" style="12" customWidth="1"/>
    <col min="6402" max="6402" width="43" style="12" customWidth="1"/>
    <col min="6403" max="6412" width="9" style="12" customWidth="1"/>
    <col min="6413" max="6413" width="1.85546875" style="12" customWidth="1"/>
    <col min="6414" max="6656" width="12.5703125" style="12"/>
    <col min="6657" max="6657" width="1.85546875" style="12" customWidth="1"/>
    <col min="6658" max="6658" width="43" style="12" customWidth="1"/>
    <col min="6659" max="6668" width="9" style="12" customWidth="1"/>
    <col min="6669" max="6669" width="1.85546875" style="12" customWidth="1"/>
    <col min="6670" max="6912" width="12.5703125" style="12"/>
    <col min="6913" max="6913" width="1.85546875" style="12" customWidth="1"/>
    <col min="6914" max="6914" width="43" style="12" customWidth="1"/>
    <col min="6915" max="6924" width="9" style="12" customWidth="1"/>
    <col min="6925" max="6925" width="1.85546875" style="12" customWidth="1"/>
    <col min="6926" max="7168" width="12.5703125" style="12"/>
    <col min="7169" max="7169" width="1.85546875" style="12" customWidth="1"/>
    <col min="7170" max="7170" width="43" style="12" customWidth="1"/>
    <col min="7171" max="7180" width="9" style="12" customWidth="1"/>
    <col min="7181" max="7181" width="1.85546875" style="12" customWidth="1"/>
    <col min="7182" max="7424" width="12.5703125" style="12"/>
    <col min="7425" max="7425" width="1.85546875" style="12" customWidth="1"/>
    <col min="7426" max="7426" width="43" style="12" customWidth="1"/>
    <col min="7427" max="7436" width="9" style="12" customWidth="1"/>
    <col min="7437" max="7437" width="1.85546875" style="12" customWidth="1"/>
    <col min="7438" max="7680" width="12.5703125" style="12"/>
    <col min="7681" max="7681" width="1.85546875" style="12" customWidth="1"/>
    <col min="7682" max="7682" width="43" style="12" customWidth="1"/>
    <col min="7683" max="7692" width="9" style="12" customWidth="1"/>
    <col min="7693" max="7693" width="1.85546875" style="12" customWidth="1"/>
    <col min="7694" max="7936" width="12.5703125" style="12"/>
    <col min="7937" max="7937" width="1.85546875" style="12" customWidth="1"/>
    <col min="7938" max="7938" width="43" style="12" customWidth="1"/>
    <col min="7939" max="7948" width="9" style="12" customWidth="1"/>
    <col min="7949" max="7949" width="1.85546875" style="12" customWidth="1"/>
    <col min="7950" max="8192" width="12.5703125" style="12"/>
    <col min="8193" max="8193" width="1.85546875" style="12" customWidth="1"/>
    <col min="8194" max="8194" width="43" style="12" customWidth="1"/>
    <col min="8195" max="8204" width="9" style="12" customWidth="1"/>
    <col min="8205" max="8205" width="1.85546875" style="12" customWidth="1"/>
    <col min="8206" max="8448" width="12.5703125" style="12"/>
    <col min="8449" max="8449" width="1.85546875" style="12" customWidth="1"/>
    <col min="8450" max="8450" width="43" style="12" customWidth="1"/>
    <col min="8451" max="8460" width="9" style="12" customWidth="1"/>
    <col min="8461" max="8461" width="1.85546875" style="12" customWidth="1"/>
    <col min="8462" max="8704" width="12.5703125" style="12"/>
    <col min="8705" max="8705" width="1.85546875" style="12" customWidth="1"/>
    <col min="8706" max="8706" width="43" style="12" customWidth="1"/>
    <col min="8707" max="8716" width="9" style="12" customWidth="1"/>
    <col min="8717" max="8717" width="1.85546875" style="12" customWidth="1"/>
    <col min="8718" max="8960" width="12.5703125" style="12"/>
    <col min="8961" max="8961" width="1.85546875" style="12" customWidth="1"/>
    <col min="8962" max="8962" width="43" style="12" customWidth="1"/>
    <col min="8963" max="8972" width="9" style="12" customWidth="1"/>
    <col min="8973" max="8973" width="1.85546875" style="12" customWidth="1"/>
    <col min="8974" max="9216" width="12.5703125" style="12"/>
    <col min="9217" max="9217" width="1.85546875" style="12" customWidth="1"/>
    <col min="9218" max="9218" width="43" style="12" customWidth="1"/>
    <col min="9219" max="9228" width="9" style="12" customWidth="1"/>
    <col min="9229" max="9229" width="1.85546875" style="12" customWidth="1"/>
    <col min="9230" max="9472" width="12.5703125" style="12"/>
    <col min="9473" max="9473" width="1.85546875" style="12" customWidth="1"/>
    <col min="9474" max="9474" width="43" style="12" customWidth="1"/>
    <col min="9475" max="9484" width="9" style="12" customWidth="1"/>
    <col min="9485" max="9485" width="1.85546875" style="12" customWidth="1"/>
    <col min="9486" max="9728" width="12.5703125" style="12"/>
    <col min="9729" max="9729" width="1.85546875" style="12" customWidth="1"/>
    <col min="9730" max="9730" width="43" style="12" customWidth="1"/>
    <col min="9731" max="9740" width="9" style="12" customWidth="1"/>
    <col min="9741" max="9741" width="1.85546875" style="12" customWidth="1"/>
    <col min="9742" max="9984" width="12.5703125" style="12"/>
    <col min="9985" max="9985" width="1.85546875" style="12" customWidth="1"/>
    <col min="9986" max="9986" width="43" style="12" customWidth="1"/>
    <col min="9987" max="9996" width="9" style="12" customWidth="1"/>
    <col min="9997" max="9997" width="1.85546875" style="12" customWidth="1"/>
    <col min="9998" max="10240" width="12.5703125" style="12"/>
    <col min="10241" max="10241" width="1.85546875" style="12" customWidth="1"/>
    <col min="10242" max="10242" width="43" style="12" customWidth="1"/>
    <col min="10243" max="10252" width="9" style="12" customWidth="1"/>
    <col min="10253" max="10253" width="1.85546875" style="12" customWidth="1"/>
    <col min="10254" max="10496" width="12.5703125" style="12"/>
    <col min="10497" max="10497" width="1.85546875" style="12" customWidth="1"/>
    <col min="10498" max="10498" width="43" style="12" customWidth="1"/>
    <col min="10499" max="10508" width="9" style="12" customWidth="1"/>
    <col min="10509" max="10509" width="1.85546875" style="12" customWidth="1"/>
    <col min="10510" max="10752" width="12.5703125" style="12"/>
    <col min="10753" max="10753" width="1.85546875" style="12" customWidth="1"/>
    <col min="10754" max="10754" width="43" style="12" customWidth="1"/>
    <col min="10755" max="10764" width="9" style="12" customWidth="1"/>
    <col min="10765" max="10765" width="1.85546875" style="12" customWidth="1"/>
    <col min="10766" max="11008" width="12.5703125" style="12"/>
    <col min="11009" max="11009" width="1.85546875" style="12" customWidth="1"/>
    <col min="11010" max="11010" width="43" style="12" customWidth="1"/>
    <col min="11011" max="11020" width="9" style="12" customWidth="1"/>
    <col min="11021" max="11021" width="1.85546875" style="12" customWidth="1"/>
    <col min="11022" max="11264" width="12.5703125" style="12"/>
    <col min="11265" max="11265" width="1.85546875" style="12" customWidth="1"/>
    <col min="11266" max="11266" width="43" style="12" customWidth="1"/>
    <col min="11267" max="11276" width="9" style="12" customWidth="1"/>
    <col min="11277" max="11277" width="1.85546875" style="12" customWidth="1"/>
    <col min="11278" max="11520" width="12.5703125" style="12"/>
    <col min="11521" max="11521" width="1.85546875" style="12" customWidth="1"/>
    <col min="11522" max="11522" width="43" style="12" customWidth="1"/>
    <col min="11523" max="11532" width="9" style="12" customWidth="1"/>
    <col min="11533" max="11533" width="1.85546875" style="12" customWidth="1"/>
    <col min="11534" max="11776" width="12.5703125" style="12"/>
    <col min="11777" max="11777" width="1.85546875" style="12" customWidth="1"/>
    <col min="11778" max="11778" width="43" style="12" customWidth="1"/>
    <col min="11779" max="11788" width="9" style="12" customWidth="1"/>
    <col min="11789" max="11789" width="1.85546875" style="12" customWidth="1"/>
    <col min="11790" max="12032" width="12.5703125" style="12"/>
    <col min="12033" max="12033" width="1.85546875" style="12" customWidth="1"/>
    <col min="12034" max="12034" width="43" style="12" customWidth="1"/>
    <col min="12035" max="12044" width="9" style="12" customWidth="1"/>
    <col min="12045" max="12045" width="1.85546875" style="12" customWidth="1"/>
    <col min="12046" max="12288" width="12.5703125" style="12"/>
    <col min="12289" max="12289" width="1.85546875" style="12" customWidth="1"/>
    <col min="12290" max="12290" width="43" style="12" customWidth="1"/>
    <col min="12291" max="12300" width="9" style="12" customWidth="1"/>
    <col min="12301" max="12301" width="1.85546875" style="12" customWidth="1"/>
    <col min="12302" max="12544" width="12.5703125" style="12"/>
    <col min="12545" max="12545" width="1.85546875" style="12" customWidth="1"/>
    <col min="12546" max="12546" width="43" style="12" customWidth="1"/>
    <col min="12547" max="12556" width="9" style="12" customWidth="1"/>
    <col min="12557" max="12557" width="1.85546875" style="12" customWidth="1"/>
    <col min="12558" max="12800" width="12.5703125" style="12"/>
    <col min="12801" max="12801" width="1.85546875" style="12" customWidth="1"/>
    <col min="12802" max="12802" width="43" style="12" customWidth="1"/>
    <col min="12803" max="12812" width="9" style="12" customWidth="1"/>
    <col min="12813" max="12813" width="1.85546875" style="12" customWidth="1"/>
    <col min="12814" max="13056" width="12.5703125" style="12"/>
    <col min="13057" max="13057" width="1.85546875" style="12" customWidth="1"/>
    <col min="13058" max="13058" width="43" style="12" customWidth="1"/>
    <col min="13059" max="13068" width="9" style="12" customWidth="1"/>
    <col min="13069" max="13069" width="1.85546875" style="12" customWidth="1"/>
    <col min="13070" max="13312" width="12.5703125" style="12"/>
    <col min="13313" max="13313" width="1.85546875" style="12" customWidth="1"/>
    <col min="13314" max="13314" width="43" style="12" customWidth="1"/>
    <col min="13315" max="13324" width="9" style="12" customWidth="1"/>
    <col min="13325" max="13325" width="1.85546875" style="12" customWidth="1"/>
    <col min="13326" max="13568" width="12.5703125" style="12"/>
    <col min="13569" max="13569" width="1.85546875" style="12" customWidth="1"/>
    <col min="13570" max="13570" width="43" style="12" customWidth="1"/>
    <col min="13571" max="13580" width="9" style="12" customWidth="1"/>
    <col min="13581" max="13581" width="1.85546875" style="12" customWidth="1"/>
    <col min="13582" max="13824" width="12.5703125" style="12"/>
    <col min="13825" max="13825" width="1.85546875" style="12" customWidth="1"/>
    <col min="13826" max="13826" width="43" style="12" customWidth="1"/>
    <col min="13827" max="13836" width="9" style="12" customWidth="1"/>
    <col min="13837" max="13837" width="1.85546875" style="12" customWidth="1"/>
    <col min="13838" max="14080" width="12.5703125" style="12"/>
    <col min="14081" max="14081" width="1.85546875" style="12" customWidth="1"/>
    <col min="14082" max="14082" width="43" style="12" customWidth="1"/>
    <col min="14083" max="14092" width="9" style="12" customWidth="1"/>
    <col min="14093" max="14093" width="1.85546875" style="12" customWidth="1"/>
    <col min="14094" max="14336" width="12.5703125" style="12"/>
    <col min="14337" max="14337" width="1.85546875" style="12" customWidth="1"/>
    <col min="14338" max="14338" width="43" style="12" customWidth="1"/>
    <col min="14339" max="14348" width="9" style="12" customWidth="1"/>
    <col min="14349" max="14349" width="1.85546875" style="12" customWidth="1"/>
    <col min="14350" max="14592" width="12.5703125" style="12"/>
    <col min="14593" max="14593" width="1.85546875" style="12" customWidth="1"/>
    <col min="14594" max="14594" width="43" style="12" customWidth="1"/>
    <col min="14595" max="14604" width="9" style="12" customWidth="1"/>
    <col min="14605" max="14605" width="1.85546875" style="12" customWidth="1"/>
    <col min="14606" max="14848" width="12.5703125" style="12"/>
    <col min="14849" max="14849" width="1.85546875" style="12" customWidth="1"/>
    <col min="14850" max="14850" width="43" style="12" customWidth="1"/>
    <col min="14851" max="14860" width="9" style="12" customWidth="1"/>
    <col min="14861" max="14861" width="1.85546875" style="12" customWidth="1"/>
    <col min="14862" max="15104" width="12.5703125" style="12"/>
    <col min="15105" max="15105" width="1.85546875" style="12" customWidth="1"/>
    <col min="15106" max="15106" width="43" style="12" customWidth="1"/>
    <col min="15107" max="15116" width="9" style="12" customWidth="1"/>
    <col min="15117" max="15117" width="1.85546875" style="12" customWidth="1"/>
    <col min="15118" max="15360" width="12.5703125" style="12"/>
    <col min="15361" max="15361" width="1.85546875" style="12" customWidth="1"/>
    <col min="15362" max="15362" width="43" style="12" customWidth="1"/>
    <col min="15363" max="15372" width="9" style="12" customWidth="1"/>
    <col min="15373" max="15373" width="1.85546875" style="12" customWidth="1"/>
    <col min="15374" max="15616" width="12.5703125" style="12"/>
    <col min="15617" max="15617" width="1.85546875" style="12" customWidth="1"/>
    <col min="15618" max="15618" width="43" style="12" customWidth="1"/>
    <col min="15619" max="15628" width="9" style="12" customWidth="1"/>
    <col min="15629" max="15629" width="1.85546875" style="12" customWidth="1"/>
    <col min="15630" max="15872" width="12.5703125" style="12"/>
    <col min="15873" max="15873" width="1.85546875" style="12" customWidth="1"/>
    <col min="15874" max="15874" width="43" style="12" customWidth="1"/>
    <col min="15875" max="15884" width="9" style="12" customWidth="1"/>
    <col min="15885" max="15885" width="1.85546875" style="12" customWidth="1"/>
    <col min="15886" max="16128" width="12.5703125" style="12"/>
    <col min="16129" max="16129" width="1.85546875" style="12" customWidth="1"/>
    <col min="16130" max="16130" width="43" style="12" customWidth="1"/>
    <col min="16131" max="16140" width="9" style="12" customWidth="1"/>
    <col min="16141" max="16141" width="1.85546875" style="12" customWidth="1"/>
    <col min="16142" max="16384" width="12.5703125" style="12"/>
  </cols>
  <sheetData>
    <row r="1" spans="1:13" s="10" customFormat="1" ht="10.5" customHeight="1" x14ac:dyDescent="0.25">
      <c r="A1" s="9" t="s">
        <v>12</v>
      </c>
      <c r="M1" s="11" t="s">
        <v>46</v>
      </c>
    </row>
    <row r="2" spans="1:13" ht="1.1499999999999999" customHeight="1" x14ac:dyDescent="0.15"/>
    <row r="3" spans="1:13" s="10" customFormat="1" ht="10.5" customHeight="1" x14ac:dyDescent="0.25">
      <c r="A3" s="9" t="s">
        <v>14</v>
      </c>
    </row>
    <row r="4" spans="1:13" ht="1.1499999999999999" customHeight="1" x14ac:dyDescent="0.15"/>
    <row r="5" spans="1:13" s="10" customFormat="1" ht="10.5" customHeight="1" x14ac:dyDescent="0.25">
      <c r="A5" s="9" t="s">
        <v>62</v>
      </c>
    </row>
    <row r="6" spans="1:13" ht="10.5" customHeight="1" x14ac:dyDescent="0.15"/>
    <row r="7" spans="1:13" ht="9.1999999999999993" customHeight="1" x14ac:dyDescent="0.15">
      <c r="A7" s="13"/>
      <c r="B7" s="14"/>
      <c r="C7" s="15"/>
      <c r="D7" s="15"/>
      <c r="E7" s="15"/>
      <c r="F7" s="15"/>
      <c r="G7" s="15"/>
      <c r="H7" s="16"/>
      <c r="I7" s="16"/>
      <c r="J7" s="16"/>
      <c r="K7" s="16"/>
      <c r="L7" s="16"/>
      <c r="M7" s="17"/>
    </row>
    <row r="8" spans="1:13" ht="9.1999999999999993" customHeight="1" x14ac:dyDescent="0.15">
      <c r="A8" s="18"/>
      <c r="B8" s="19" t="s">
        <v>15</v>
      </c>
      <c r="C8" s="20">
        <v>2018</v>
      </c>
      <c r="D8" s="20"/>
      <c r="E8" s="20">
        <v>2019</v>
      </c>
      <c r="F8" s="20"/>
      <c r="G8" s="20">
        <v>2020</v>
      </c>
      <c r="H8" s="20"/>
      <c r="I8" s="20">
        <v>2021</v>
      </c>
      <c r="J8" s="20"/>
      <c r="K8" s="20">
        <v>2022</v>
      </c>
      <c r="L8" s="20"/>
      <c r="M8" s="21"/>
    </row>
    <row r="9" spans="1:13" ht="5.25" customHeight="1" x14ac:dyDescent="0.15">
      <c r="A9" s="58"/>
      <c r="B9" s="23" t="s">
        <v>59</v>
      </c>
      <c r="C9" s="24" t="s">
        <v>60</v>
      </c>
      <c r="D9" s="24"/>
      <c r="E9" s="24" t="s">
        <v>60</v>
      </c>
      <c r="F9" s="24"/>
      <c r="G9" s="24" t="s">
        <v>60</v>
      </c>
      <c r="H9" s="24"/>
      <c r="I9" s="24" t="s">
        <v>60</v>
      </c>
      <c r="J9" s="24"/>
      <c r="K9" s="24" t="s">
        <v>60</v>
      </c>
      <c r="L9" s="24"/>
      <c r="M9" s="21"/>
    </row>
    <row r="10" spans="1:13" ht="15.75" customHeight="1" x14ac:dyDescent="0.15">
      <c r="A10" s="18"/>
      <c r="B10" s="19" t="s">
        <v>16</v>
      </c>
      <c r="C10" s="25" t="s">
        <v>64</v>
      </c>
      <c r="D10" s="25"/>
      <c r="E10" s="25" t="s">
        <v>65</v>
      </c>
      <c r="F10" s="25"/>
      <c r="G10" s="25" t="s">
        <v>66</v>
      </c>
      <c r="H10" s="25"/>
      <c r="I10" s="25" t="s">
        <v>67</v>
      </c>
      <c r="J10" s="25"/>
      <c r="K10" s="25" t="s">
        <v>68</v>
      </c>
      <c r="L10" s="25"/>
      <c r="M10" s="21"/>
    </row>
    <row r="11" spans="1:13" ht="8.25" customHeight="1" x14ac:dyDescent="0.15">
      <c r="A11" s="18"/>
      <c r="C11" s="26"/>
      <c r="D11" s="26"/>
      <c r="E11" s="26"/>
      <c r="F11" s="26"/>
      <c r="G11" s="26"/>
      <c r="H11" s="26"/>
      <c r="I11" s="26"/>
      <c r="J11" s="26"/>
      <c r="K11" s="26"/>
      <c r="L11" s="26"/>
      <c r="M11" s="21"/>
    </row>
    <row r="12" spans="1:13" ht="9.1999999999999993" customHeight="1" x14ac:dyDescent="0.15">
      <c r="A12" s="27"/>
      <c r="B12" s="19" t="s">
        <v>17</v>
      </c>
      <c r="C12" s="28">
        <v>2017</v>
      </c>
      <c r="D12" s="28">
        <v>2018</v>
      </c>
      <c r="E12" s="28">
        <v>2018</v>
      </c>
      <c r="F12" s="28">
        <v>2019</v>
      </c>
      <c r="G12" s="28">
        <v>2019</v>
      </c>
      <c r="H12" s="28">
        <v>2020</v>
      </c>
      <c r="I12" s="28">
        <v>2020</v>
      </c>
      <c r="J12" s="28">
        <v>2021</v>
      </c>
      <c r="K12" s="28">
        <v>2021</v>
      </c>
      <c r="L12" s="28">
        <v>2022</v>
      </c>
      <c r="M12" s="21"/>
    </row>
    <row r="13" spans="1:13" ht="5.25" customHeight="1" x14ac:dyDescent="0.15">
      <c r="A13" s="29"/>
      <c r="B13" s="23" t="s">
        <v>59</v>
      </c>
      <c r="C13" s="24" t="s">
        <v>60</v>
      </c>
      <c r="D13" s="24"/>
      <c r="E13" s="24" t="s">
        <v>60</v>
      </c>
      <c r="F13" s="24"/>
      <c r="G13" s="24" t="s">
        <v>60</v>
      </c>
      <c r="H13" s="24"/>
      <c r="I13" s="24" t="s">
        <v>60</v>
      </c>
      <c r="J13" s="24"/>
      <c r="K13" s="24" t="s">
        <v>60</v>
      </c>
      <c r="L13" s="24"/>
      <c r="M13" s="21"/>
    </row>
    <row r="14" spans="1:13" ht="8.25" customHeight="1" x14ac:dyDescent="0.15">
      <c r="A14" s="30"/>
      <c r="M14" s="21"/>
    </row>
    <row r="15" spans="1:13" ht="9.9499999999999993" customHeight="1" x14ac:dyDescent="0.15">
      <c r="A15" s="31"/>
      <c r="B15" s="32" t="s">
        <v>18</v>
      </c>
      <c r="C15" s="33"/>
      <c r="D15" s="33"/>
      <c r="E15" s="33"/>
      <c r="F15" s="33"/>
      <c r="G15" s="33"/>
      <c r="H15" s="33"/>
      <c r="I15" s="33"/>
      <c r="J15" s="33"/>
      <c r="K15" s="33"/>
      <c r="L15" s="33"/>
      <c r="M15" s="34"/>
    </row>
    <row r="16" spans="1:13" ht="8.25" customHeight="1" x14ac:dyDescent="0.15">
      <c r="A16" s="31"/>
      <c r="B16" s="35"/>
      <c r="M16" s="34"/>
    </row>
    <row r="17" spans="1:22" ht="11.45" customHeight="1" x14ac:dyDescent="0.15">
      <c r="A17" s="31"/>
      <c r="B17" s="36" t="s">
        <v>19</v>
      </c>
      <c r="C17" s="59">
        <v>382.02287316606203</v>
      </c>
      <c r="D17" s="59">
        <v>445.78314791081499</v>
      </c>
      <c r="E17" s="59">
        <v>454.60120741958099</v>
      </c>
      <c r="F17" s="59">
        <v>438.93680233584098</v>
      </c>
      <c r="G17" s="59">
        <v>444.28644428509102</v>
      </c>
      <c r="H17" s="59">
        <v>467.17059573283598</v>
      </c>
      <c r="I17" s="59">
        <v>448.41763890745301</v>
      </c>
      <c r="J17" s="59">
        <v>520.707148183149</v>
      </c>
      <c r="K17" s="59">
        <v>487.08100368093699</v>
      </c>
      <c r="L17" s="59">
        <v>469.755615619369</v>
      </c>
      <c r="M17" s="34"/>
    </row>
    <row r="18" spans="1:22" ht="11.45" customHeight="1" x14ac:dyDescent="0.15">
      <c r="A18" s="31"/>
      <c r="B18" s="36" t="s">
        <v>20</v>
      </c>
      <c r="C18" s="59">
        <v>264.74265216216003</v>
      </c>
      <c r="D18" s="59">
        <v>262.98150723856099</v>
      </c>
      <c r="E18" s="59">
        <v>273.61714047614799</v>
      </c>
      <c r="F18" s="59">
        <v>358.134159440818</v>
      </c>
      <c r="G18" s="59">
        <v>292.62436403186098</v>
      </c>
      <c r="H18" s="59">
        <v>232.48344211125499</v>
      </c>
      <c r="I18" s="59">
        <v>228.03283976709801</v>
      </c>
      <c r="J18" s="59">
        <v>226.35186208524399</v>
      </c>
      <c r="K18" s="59">
        <v>230.805480823701</v>
      </c>
      <c r="L18" s="59">
        <v>360.25993997542002</v>
      </c>
      <c r="M18" s="34"/>
    </row>
    <row r="19" spans="1:22" ht="11.45" customHeight="1" x14ac:dyDescent="0.15">
      <c r="A19" s="31"/>
      <c r="B19" s="38" t="s">
        <v>21</v>
      </c>
      <c r="C19" s="59">
        <v>258.80568777473502</v>
      </c>
      <c r="D19" s="59">
        <v>264.11036726901</v>
      </c>
      <c r="E19" s="59">
        <v>265.88720572104597</v>
      </c>
      <c r="F19" s="59">
        <v>270.18197139056502</v>
      </c>
      <c r="G19" s="59">
        <v>275.35380497105803</v>
      </c>
      <c r="H19" s="59">
        <v>361.608332552474</v>
      </c>
      <c r="I19" s="59">
        <v>346.29930802534301</v>
      </c>
      <c r="J19" s="59">
        <v>301.13912319897298</v>
      </c>
      <c r="K19" s="59">
        <v>267.56496896155198</v>
      </c>
      <c r="L19" s="59">
        <v>247.207817035641</v>
      </c>
      <c r="M19" s="34"/>
    </row>
    <row r="20" spans="1:22" ht="11.45" customHeight="1" x14ac:dyDescent="0.15">
      <c r="A20" s="31"/>
      <c r="B20" s="38" t="s">
        <v>22</v>
      </c>
      <c r="C20" s="59">
        <v>510.755740770096</v>
      </c>
      <c r="D20" s="59">
        <v>460.76119518792598</v>
      </c>
      <c r="E20" s="59">
        <v>464.69976596199501</v>
      </c>
      <c r="F20" s="59">
        <v>438.188777969142</v>
      </c>
      <c r="G20" s="59">
        <v>437.35282741360402</v>
      </c>
      <c r="H20" s="59">
        <v>522.63000009096197</v>
      </c>
      <c r="I20" s="59">
        <v>401.76940239383202</v>
      </c>
      <c r="J20" s="59">
        <v>526.703170119937</v>
      </c>
      <c r="K20" s="59">
        <v>518.19380403537195</v>
      </c>
      <c r="L20" s="59">
        <v>388.108749790459</v>
      </c>
      <c r="M20" s="34"/>
    </row>
    <row r="21" spans="1:22" ht="11.45" customHeight="1" x14ac:dyDescent="0.15">
      <c r="A21" s="31"/>
      <c r="B21" s="38" t="s">
        <v>23</v>
      </c>
      <c r="C21" s="59">
        <v>451.816637246607</v>
      </c>
      <c r="D21" s="59">
        <v>401.082702247013</v>
      </c>
      <c r="E21" s="59">
        <v>400.23789442292002</v>
      </c>
      <c r="F21" s="59">
        <v>343.452773676243</v>
      </c>
      <c r="G21" s="59">
        <v>321.14176133779603</v>
      </c>
      <c r="H21" s="59">
        <v>330.97878188145899</v>
      </c>
      <c r="I21" s="59">
        <v>334.883577420611</v>
      </c>
      <c r="J21" s="59">
        <v>363.17856223208798</v>
      </c>
      <c r="K21" s="59">
        <v>376.81033709995802</v>
      </c>
      <c r="L21" s="59">
        <v>407.21077470363298</v>
      </c>
      <c r="M21" s="34"/>
    </row>
    <row r="22" spans="1:22" ht="11.45" customHeight="1" x14ac:dyDescent="0.15">
      <c r="A22" s="31"/>
      <c r="B22" s="36" t="s">
        <v>24</v>
      </c>
      <c r="C22" s="59">
        <v>1454.36989723996</v>
      </c>
      <c r="D22" s="59">
        <v>1243.5264353950899</v>
      </c>
      <c r="E22" s="59">
        <v>1182.45912426675</v>
      </c>
      <c r="F22" s="59">
        <v>953.85782949492295</v>
      </c>
      <c r="G22" s="59">
        <v>1011.0001660655701</v>
      </c>
      <c r="H22" s="59">
        <v>1218.2685374656201</v>
      </c>
      <c r="I22" s="59">
        <v>959.10817920923898</v>
      </c>
      <c r="J22" s="59">
        <v>947.94581566400302</v>
      </c>
      <c r="K22" s="59">
        <v>903.64745765902899</v>
      </c>
      <c r="L22" s="59">
        <v>644.78345916199896</v>
      </c>
      <c r="M22" s="34"/>
    </row>
    <row r="23" spans="1:22" ht="11.45" customHeight="1" x14ac:dyDescent="0.15">
      <c r="A23" s="31"/>
      <c r="B23" s="36" t="s">
        <v>25</v>
      </c>
      <c r="C23" s="59">
        <v>276.07783803169701</v>
      </c>
      <c r="D23" s="59">
        <v>264.55444087478099</v>
      </c>
      <c r="E23" s="59">
        <v>264.095672940886</v>
      </c>
      <c r="F23" s="59">
        <v>271.815062154163</v>
      </c>
      <c r="G23" s="59">
        <v>262.87786417753699</v>
      </c>
      <c r="H23" s="59">
        <v>353.23129167429101</v>
      </c>
      <c r="I23" s="59">
        <v>348.53750170674903</v>
      </c>
      <c r="J23" s="59">
        <v>272.84828096219599</v>
      </c>
      <c r="K23" s="59">
        <v>240.87425643437399</v>
      </c>
      <c r="L23" s="59">
        <v>204.113071941128</v>
      </c>
      <c r="M23" s="34"/>
    </row>
    <row r="24" spans="1:22" ht="11.45" customHeight="1" x14ac:dyDescent="0.15">
      <c r="A24" s="31"/>
      <c r="B24" s="36" t="s">
        <v>26</v>
      </c>
      <c r="C24" s="59">
        <v>450.48517628737699</v>
      </c>
      <c r="D24" s="59">
        <v>427.18787405091302</v>
      </c>
      <c r="E24" s="59">
        <v>419.22567098076001</v>
      </c>
      <c r="F24" s="59">
        <v>412.744297540687</v>
      </c>
      <c r="G24" s="59">
        <v>417.54281294280798</v>
      </c>
      <c r="H24" s="59">
        <v>1205.9367653597401</v>
      </c>
      <c r="I24" s="59">
        <v>1203.3465341639001</v>
      </c>
      <c r="J24" s="59">
        <v>821.08646537815002</v>
      </c>
      <c r="K24" s="59">
        <v>1029.82711783177</v>
      </c>
      <c r="L24" s="59">
        <v>614.24886377550001</v>
      </c>
      <c r="M24" s="34"/>
    </row>
    <row r="25" spans="1:22" ht="11.45" customHeight="1" x14ac:dyDescent="0.15">
      <c r="A25" s="31"/>
      <c r="B25" s="36" t="s">
        <v>27</v>
      </c>
      <c r="C25" s="59">
        <v>372.098414932948</v>
      </c>
      <c r="D25" s="59">
        <v>384.37972778950899</v>
      </c>
      <c r="E25" s="59">
        <v>385.01666767562602</v>
      </c>
      <c r="F25" s="59">
        <v>383.023101514242</v>
      </c>
      <c r="G25" s="59">
        <v>457.38206826841002</v>
      </c>
      <c r="H25" s="59">
        <v>-6438.1506049570798</v>
      </c>
      <c r="I25" s="59">
        <v>-6099.8742900656598</v>
      </c>
      <c r="J25" s="59">
        <v>844.35595080020096</v>
      </c>
      <c r="K25" s="59">
        <v>689.43863595049299</v>
      </c>
      <c r="L25" s="59">
        <v>582.52711463174603</v>
      </c>
      <c r="M25" s="34"/>
    </row>
    <row r="26" spans="1:22" ht="11.45" customHeight="1" x14ac:dyDescent="0.15">
      <c r="A26" s="31"/>
      <c r="B26" s="36" t="s">
        <v>28</v>
      </c>
      <c r="C26" s="59">
        <v>163.05056697041201</v>
      </c>
      <c r="D26" s="59">
        <v>184.18024232288201</v>
      </c>
      <c r="E26" s="59">
        <v>187.540367416848</v>
      </c>
      <c r="F26" s="59">
        <v>182.72556188791401</v>
      </c>
      <c r="G26" s="59">
        <v>186.36893258554099</v>
      </c>
      <c r="H26" s="59">
        <v>262.94637569798903</v>
      </c>
      <c r="I26" s="59">
        <v>267.80854972314802</v>
      </c>
      <c r="J26" s="59">
        <v>315.92691214211101</v>
      </c>
      <c r="K26" s="59">
        <v>314.63296699616399</v>
      </c>
      <c r="L26" s="59">
        <v>265.02542524923803</v>
      </c>
      <c r="M26" s="34"/>
    </row>
    <row r="27" spans="1:22" ht="11.45" customHeight="1" x14ac:dyDescent="0.15">
      <c r="A27" s="31"/>
      <c r="B27" s="38" t="s">
        <v>29</v>
      </c>
      <c r="C27" s="59">
        <v>1040.0386546653599</v>
      </c>
      <c r="D27" s="59">
        <v>964.37194347827506</v>
      </c>
      <c r="E27" s="59">
        <v>1022.48489081628</v>
      </c>
      <c r="F27" s="59">
        <v>902.76653802858402</v>
      </c>
      <c r="G27" s="59">
        <v>876.84589807952602</v>
      </c>
      <c r="H27" s="59">
        <v>1114.0620230316999</v>
      </c>
      <c r="I27" s="59">
        <v>1032.45879897945</v>
      </c>
      <c r="J27" s="59">
        <v>944.93999317673899</v>
      </c>
      <c r="K27" s="59">
        <v>872.477299134487</v>
      </c>
      <c r="L27" s="59">
        <v>721.05987055693799</v>
      </c>
      <c r="M27" s="34"/>
    </row>
    <row r="28" spans="1:22" ht="11.45" customHeight="1" x14ac:dyDescent="0.15">
      <c r="A28" s="31"/>
      <c r="B28" s="39" t="s">
        <v>30</v>
      </c>
      <c r="C28" s="59">
        <v>868.90389802949198</v>
      </c>
      <c r="D28" s="59">
        <v>819.32519097064903</v>
      </c>
      <c r="E28" s="59">
        <v>826.52443386193795</v>
      </c>
      <c r="F28" s="59">
        <v>743.62343467443304</v>
      </c>
      <c r="G28" s="59">
        <v>720.43010030910602</v>
      </c>
      <c r="H28" s="59">
        <v>878.19159717388095</v>
      </c>
      <c r="I28" s="59">
        <v>954.76108111748795</v>
      </c>
      <c r="J28" s="59">
        <v>1475.31187659284</v>
      </c>
      <c r="K28" s="59">
        <v>1486.4098830953601</v>
      </c>
      <c r="L28" s="59">
        <v>1146.81227951561</v>
      </c>
      <c r="M28" s="40"/>
      <c r="N28" s="33"/>
      <c r="O28" s="33"/>
      <c r="P28" s="33"/>
      <c r="Q28" s="33"/>
      <c r="R28" s="33"/>
      <c r="S28" s="33"/>
      <c r="T28" s="33"/>
      <c r="U28" s="33"/>
      <c r="V28" s="33"/>
    </row>
    <row r="29" spans="1:22" ht="11.45" customHeight="1" x14ac:dyDescent="0.15">
      <c r="A29" s="31"/>
      <c r="B29" s="36" t="s">
        <v>31</v>
      </c>
      <c r="C29" s="59">
        <v>401.96674128684299</v>
      </c>
      <c r="D29" s="59">
        <v>398.52579639309101</v>
      </c>
      <c r="E29" s="59">
        <v>367.90809318780998</v>
      </c>
      <c r="F29" s="59">
        <v>390.12339617009098</v>
      </c>
      <c r="G29" s="59">
        <v>422.248791986789</v>
      </c>
      <c r="H29" s="59">
        <v>550.39619174418203</v>
      </c>
      <c r="I29" s="59">
        <v>520.37541356763597</v>
      </c>
      <c r="J29" s="59">
        <v>438.72828052636203</v>
      </c>
      <c r="K29" s="59">
        <v>422.56006299056202</v>
      </c>
      <c r="L29" s="59">
        <v>390.89115815272601</v>
      </c>
      <c r="M29" s="34"/>
    </row>
    <row r="30" spans="1:22" ht="11.45" customHeight="1" x14ac:dyDescent="0.15">
      <c r="A30" s="31"/>
      <c r="B30" s="36" t="s">
        <v>32</v>
      </c>
      <c r="C30" s="59">
        <v>702.48598242938897</v>
      </c>
      <c r="D30" s="59">
        <v>751.69550286940705</v>
      </c>
      <c r="E30" s="59">
        <v>690.79722050696398</v>
      </c>
      <c r="F30" s="59">
        <v>646.52428589015506</v>
      </c>
      <c r="G30" s="59">
        <v>690.67755180635697</v>
      </c>
      <c r="H30" s="59">
        <v>827.57829921511097</v>
      </c>
      <c r="I30" s="59">
        <v>867.44162056403195</v>
      </c>
      <c r="J30" s="59">
        <v>948.50135412236</v>
      </c>
      <c r="K30" s="59">
        <v>968.98372035497198</v>
      </c>
      <c r="L30" s="59">
        <v>826.55095558956702</v>
      </c>
      <c r="M30" s="34"/>
    </row>
    <row r="31" spans="1:22" ht="8.25" customHeight="1" x14ac:dyDescent="0.15">
      <c r="A31" s="31"/>
      <c r="B31" s="41"/>
      <c r="C31" s="60"/>
      <c r="D31" s="60"/>
      <c r="E31" s="60"/>
      <c r="F31" s="60"/>
      <c r="G31" s="60"/>
      <c r="H31" s="60"/>
      <c r="I31" s="60"/>
      <c r="J31" s="60"/>
      <c r="K31" s="60"/>
      <c r="L31" s="60"/>
      <c r="M31" s="34"/>
    </row>
    <row r="32" spans="1:22" ht="22.9" customHeight="1" x14ac:dyDescent="0.15">
      <c r="A32" s="43"/>
      <c r="B32" s="44" t="s">
        <v>4</v>
      </c>
      <c r="C32" s="61">
        <v>487.97494402394199</v>
      </c>
      <c r="D32" s="61">
        <v>475.47566281299697</v>
      </c>
      <c r="E32" s="61">
        <v>474.63843135659903</v>
      </c>
      <c r="F32" s="61">
        <v>469.09400300038197</v>
      </c>
      <c r="G32" s="61">
        <v>468.84330721908202</v>
      </c>
      <c r="H32" s="61">
        <v>655.24111459779397</v>
      </c>
      <c r="I32" s="61">
        <v>638.67757269396304</v>
      </c>
      <c r="J32" s="61">
        <v>600.560664204516</v>
      </c>
      <c r="K32" s="61">
        <v>603.75583739685999</v>
      </c>
      <c r="L32" s="61">
        <v>477.81917207159199</v>
      </c>
      <c r="M32" s="46"/>
    </row>
    <row r="33" spans="1:13" ht="8.25" customHeight="1" x14ac:dyDescent="0.15">
      <c r="A33" s="31"/>
      <c r="B33" s="41"/>
      <c r="C33" s="60" t="s">
        <v>33</v>
      </c>
      <c r="D33" s="60" t="s">
        <v>33</v>
      </c>
      <c r="E33" s="60" t="s">
        <v>33</v>
      </c>
      <c r="F33" s="60" t="s">
        <v>33</v>
      </c>
      <c r="G33" s="60" t="s">
        <v>33</v>
      </c>
      <c r="H33" s="60" t="s">
        <v>33</v>
      </c>
      <c r="I33" s="60" t="s">
        <v>33</v>
      </c>
      <c r="J33" s="60" t="s">
        <v>33</v>
      </c>
      <c r="K33" s="60" t="s">
        <v>33</v>
      </c>
      <c r="L33" s="60" t="s">
        <v>33</v>
      </c>
      <c r="M33" s="34"/>
    </row>
    <row r="34" spans="1:13" ht="11.45" customHeight="1" x14ac:dyDescent="0.15">
      <c r="A34" s="31"/>
      <c r="B34" s="36" t="s">
        <v>34</v>
      </c>
      <c r="C34" s="60"/>
      <c r="D34" s="60"/>
      <c r="E34" s="60"/>
      <c r="F34" s="60"/>
      <c r="G34" s="60"/>
      <c r="H34" s="60"/>
      <c r="I34" s="60"/>
      <c r="J34" s="60"/>
      <c r="K34" s="60"/>
      <c r="L34" s="60"/>
      <c r="M34" s="34"/>
    </row>
    <row r="35" spans="1:13" ht="8.25" customHeight="1" x14ac:dyDescent="0.15">
      <c r="A35" s="31"/>
      <c r="B35" s="41"/>
      <c r="C35" s="60"/>
      <c r="D35" s="60"/>
      <c r="E35" s="60"/>
      <c r="F35" s="60"/>
      <c r="G35" s="60"/>
      <c r="H35" s="60"/>
      <c r="I35" s="60"/>
      <c r="J35" s="60"/>
      <c r="K35" s="60"/>
      <c r="L35" s="60"/>
      <c r="M35" s="34"/>
    </row>
    <row r="36" spans="1:13" ht="11.45" customHeight="1" x14ac:dyDescent="0.15">
      <c r="A36" s="31"/>
      <c r="B36" s="36" t="s">
        <v>35</v>
      </c>
      <c r="C36" s="59">
        <v>510.07247631042401</v>
      </c>
      <c r="D36" s="59">
        <v>493.13487509447401</v>
      </c>
      <c r="E36" s="59">
        <v>495.22955805757101</v>
      </c>
      <c r="F36" s="59">
        <v>486.22669234356198</v>
      </c>
      <c r="G36" s="59">
        <v>487.90267580018798</v>
      </c>
      <c r="H36" s="59">
        <v>693.77196573050298</v>
      </c>
      <c r="I36" s="59">
        <v>681.70194039388105</v>
      </c>
      <c r="J36" s="59">
        <v>678.83699002912101</v>
      </c>
      <c r="K36" s="59">
        <v>688.17902048552105</v>
      </c>
      <c r="L36" s="59">
        <v>518.54385796714098</v>
      </c>
      <c r="M36" s="34"/>
    </row>
    <row r="37" spans="1:13" ht="11.45" customHeight="1" x14ac:dyDescent="0.15">
      <c r="A37" s="31"/>
      <c r="B37" s="36" t="s">
        <v>36</v>
      </c>
      <c r="C37" s="59">
        <v>419.15150812817501</v>
      </c>
      <c r="D37" s="59">
        <v>421.09731476739103</v>
      </c>
      <c r="E37" s="59">
        <v>411.59519104381098</v>
      </c>
      <c r="F37" s="59">
        <v>414.58668688429401</v>
      </c>
      <c r="G37" s="59">
        <v>406.14701714365799</v>
      </c>
      <c r="H37" s="59">
        <v>543.84048113481799</v>
      </c>
      <c r="I37" s="59">
        <v>518.06716923186605</v>
      </c>
      <c r="J37" s="59">
        <v>415.70179885833301</v>
      </c>
      <c r="K37" s="59">
        <v>366.641173377982</v>
      </c>
      <c r="L37" s="59">
        <v>337.152912678078</v>
      </c>
      <c r="M37" s="34"/>
    </row>
    <row r="38" spans="1:13" ht="11.45" customHeight="1" x14ac:dyDescent="0.15">
      <c r="A38" s="31"/>
      <c r="B38" s="47" t="s">
        <v>37</v>
      </c>
      <c r="C38" s="59">
        <v>292.16303299976602</v>
      </c>
      <c r="D38" s="59">
        <v>302.57972051448701</v>
      </c>
      <c r="E38" s="59">
        <v>294.19507311668502</v>
      </c>
      <c r="F38" s="59">
        <v>304.66667093777698</v>
      </c>
      <c r="G38" s="59">
        <v>311.36668144850802</v>
      </c>
      <c r="H38" s="59">
        <v>386.66978264163299</v>
      </c>
      <c r="I38" s="59">
        <v>366.12899252173702</v>
      </c>
      <c r="J38" s="59">
        <v>318.02755452910799</v>
      </c>
      <c r="K38" s="59">
        <v>281.747488145077</v>
      </c>
      <c r="L38" s="59">
        <v>259.64986152460301</v>
      </c>
      <c r="M38" s="34"/>
    </row>
    <row r="39" spans="1:13" ht="11.45" customHeight="1" x14ac:dyDescent="0.15">
      <c r="A39" s="31"/>
      <c r="B39" s="47" t="s">
        <v>38</v>
      </c>
      <c r="C39" s="59">
        <v>464.44008316422997</v>
      </c>
      <c r="D39" s="59">
        <v>462.80447792567099</v>
      </c>
      <c r="E39" s="59">
        <v>453.226078606486</v>
      </c>
      <c r="F39" s="59">
        <v>452.98126234065899</v>
      </c>
      <c r="G39" s="59">
        <v>438.848811476246</v>
      </c>
      <c r="H39" s="59">
        <v>601.96888994840594</v>
      </c>
      <c r="I39" s="59">
        <v>573.84367197705899</v>
      </c>
      <c r="J39" s="59">
        <v>447.99626587870301</v>
      </c>
      <c r="K39" s="59">
        <v>393.17817688076099</v>
      </c>
      <c r="L39" s="59">
        <v>359.37406802179999</v>
      </c>
      <c r="M39" s="34"/>
    </row>
    <row r="40" spans="1:13" ht="11.45" customHeight="1" x14ac:dyDescent="0.15">
      <c r="A40" s="31"/>
      <c r="B40" s="48" t="s">
        <v>39</v>
      </c>
      <c r="C40" s="59">
        <v>642.65434219498695</v>
      </c>
      <c r="D40" s="59">
        <v>625.81825576862605</v>
      </c>
      <c r="E40" s="59">
        <v>618.25592814067602</v>
      </c>
      <c r="F40" s="59">
        <v>615.42520811238103</v>
      </c>
      <c r="G40" s="59">
        <v>592.12452806355998</v>
      </c>
      <c r="H40" s="59">
        <v>800.26650124402397</v>
      </c>
      <c r="I40" s="59">
        <v>767.74218628482697</v>
      </c>
      <c r="J40" s="59">
        <v>576.97503012648394</v>
      </c>
      <c r="K40" s="59">
        <v>503.38013937340298</v>
      </c>
      <c r="L40" s="59">
        <v>462.58945673553399</v>
      </c>
      <c r="M40" s="34"/>
    </row>
    <row r="41" spans="1:13" ht="8.25" customHeight="1" x14ac:dyDescent="0.15">
      <c r="A41" s="31"/>
      <c r="B41" s="41"/>
      <c r="C41" s="60"/>
      <c r="D41" s="60"/>
      <c r="E41" s="60"/>
      <c r="F41" s="60"/>
      <c r="G41" s="60"/>
      <c r="H41" s="60"/>
      <c r="I41" s="60"/>
      <c r="J41" s="60"/>
      <c r="K41" s="60"/>
      <c r="L41" s="60"/>
      <c r="M41" s="34"/>
    </row>
    <row r="42" spans="1:13" ht="11.45" customHeight="1" x14ac:dyDescent="0.15">
      <c r="A42" s="31"/>
      <c r="B42" s="36" t="s">
        <v>40</v>
      </c>
      <c r="C42" s="60"/>
      <c r="D42" s="60"/>
      <c r="E42" s="60"/>
      <c r="F42" s="60"/>
      <c r="G42" s="60"/>
      <c r="H42" s="60"/>
      <c r="I42" s="60"/>
      <c r="J42" s="60"/>
      <c r="K42" s="60"/>
      <c r="L42" s="60"/>
      <c r="M42" s="34"/>
    </row>
    <row r="43" spans="1:13" ht="8.25" customHeight="1" x14ac:dyDescent="0.15">
      <c r="A43" s="31"/>
      <c r="B43" s="41"/>
      <c r="C43" s="60"/>
      <c r="D43" s="60"/>
      <c r="E43" s="60"/>
      <c r="F43" s="60"/>
      <c r="G43" s="60"/>
      <c r="H43" s="60"/>
      <c r="I43" s="60"/>
      <c r="J43" s="60"/>
      <c r="K43" s="60"/>
      <c r="L43" s="60"/>
      <c r="M43" s="34"/>
    </row>
    <row r="44" spans="1:13" ht="11.45" customHeight="1" x14ac:dyDescent="0.15">
      <c r="A44" s="31"/>
      <c r="B44" s="36" t="s">
        <v>41</v>
      </c>
      <c r="C44" s="59">
        <v>723.04968379316597</v>
      </c>
      <c r="D44" s="59">
        <v>667.99563432807395</v>
      </c>
      <c r="E44" s="59">
        <v>673.65343449895101</v>
      </c>
      <c r="F44" s="59">
        <v>670.56933127408195</v>
      </c>
      <c r="G44" s="59">
        <v>667.46340794605305</v>
      </c>
      <c r="H44" s="59">
        <v>2315.2228866427699</v>
      </c>
      <c r="I44" s="59">
        <v>2310.3928364385902</v>
      </c>
      <c r="J44" s="59">
        <v>1668.3247037984399</v>
      </c>
      <c r="K44" s="59">
        <v>2270.9200662217299</v>
      </c>
      <c r="L44" s="59">
        <v>1113.92047835377</v>
      </c>
      <c r="M44" s="34"/>
    </row>
    <row r="45" spans="1:13" ht="11.45" customHeight="1" x14ac:dyDescent="0.15">
      <c r="A45" s="31"/>
      <c r="B45" s="36" t="s">
        <v>42</v>
      </c>
      <c r="C45" s="59">
        <v>477.97898637459099</v>
      </c>
      <c r="D45" s="59">
        <v>467.00117834389403</v>
      </c>
      <c r="E45" s="59">
        <v>465.97677576834701</v>
      </c>
      <c r="F45" s="59">
        <v>460.57433232143899</v>
      </c>
      <c r="G45" s="59">
        <v>460.38431690905998</v>
      </c>
      <c r="H45" s="59">
        <v>627.51467462150504</v>
      </c>
      <c r="I45" s="59">
        <v>610.689518690613</v>
      </c>
      <c r="J45" s="59">
        <v>576.95844682443396</v>
      </c>
      <c r="K45" s="59">
        <v>571.93375875095296</v>
      </c>
      <c r="L45" s="59">
        <v>458.15239039731398</v>
      </c>
      <c r="M45" s="34"/>
    </row>
    <row r="46" spans="1:13" ht="8.25" customHeight="1" x14ac:dyDescent="0.15">
      <c r="A46" s="49"/>
      <c r="B46" s="50"/>
      <c r="C46" s="51"/>
      <c r="D46" s="51"/>
      <c r="E46" s="51"/>
      <c r="F46" s="51"/>
      <c r="G46" s="51"/>
      <c r="H46" s="51"/>
      <c r="I46" s="51"/>
      <c r="J46" s="51"/>
      <c r="K46" s="51"/>
      <c r="L46" s="51"/>
      <c r="M46" s="52"/>
    </row>
    <row r="47" spans="1:13" ht="9.9499999999999993" customHeight="1" x14ac:dyDescent="0.15">
      <c r="A47" s="53"/>
      <c r="B47" s="54" t="s">
        <v>43</v>
      </c>
      <c r="C47" s="55"/>
      <c r="D47" s="55"/>
      <c r="E47" s="55"/>
      <c r="F47" s="55"/>
      <c r="G47" s="55"/>
      <c r="H47" s="55"/>
      <c r="I47" s="55"/>
      <c r="J47" s="55"/>
      <c r="K47" s="55"/>
      <c r="L47" s="55"/>
      <c r="M47" s="56"/>
    </row>
    <row r="48" spans="1:13" ht="9.9499999999999993" customHeight="1" x14ac:dyDescent="0.15">
      <c r="A48" s="53"/>
      <c r="B48" s="57" t="s">
        <v>44</v>
      </c>
      <c r="C48" s="55"/>
      <c r="D48" s="55"/>
      <c r="E48" s="55"/>
      <c r="F48" s="55"/>
      <c r="G48" s="55"/>
      <c r="H48" s="55"/>
      <c r="I48" s="55"/>
      <c r="J48" s="55"/>
      <c r="K48" s="55"/>
      <c r="L48" s="55"/>
      <c r="M48" s="56"/>
    </row>
    <row r="49" spans="2:13" ht="20.100000000000001" customHeight="1" x14ac:dyDescent="0.15">
      <c r="B49" s="62" t="s">
        <v>47</v>
      </c>
      <c r="C49" s="62"/>
      <c r="D49" s="62"/>
      <c r="E49" s="62"/>
      <c r="F49" s="62"/>
      <c r="G49" s="62"/>
      <c r="H49" s="62"/>
      <c r="I49" s="62"/>
      <c r="J49" s="62"/>
      <c r="K49" s="62"/>
      <c r="L49" s="62"/>
      <c r="M49" s="62"/>
    </row>
    <row r="50" spans="2:13" ht="9.9499999999999993" customHeight="1" x14ac:dyDescent="0.15"/>
    <row r="51" spans="2:13" ht="10.5" customHeight="1" x14ac:dyDescent="0.15"/>
    <row r="52" spans="2:13" ht="10.5" customHeight="1" x14ac:dyDescent="0.15"/>
    <row r="53" spans="2:13" ht="10.5" customHeight="1" x14ac:dyDescent="0.15"/>
  </sheetData>
  <mergeCells count="21">
    <mergeCell ref="B49:M49"/>
    <mergeCell ref="C10:D10"/>
    <mergeCell ref="E10:F10"/>
    <mergeCell ref="G10:H10"/>
    <mergeCell ref="I10:J10"/>
    <mergeCell ref="K10:L10"/>
    <mergeCell ref="C13:D13"/>
    <mergeCell ref="E13:F13"/>
    <mergeCell ref="G13:H13"/>
    <mergeCell ref="I13:J13"/>
    <mergeCell ref="K13:L13"/>
    <mergeCell ref="C8:D8"/>
    <mergeCell ref="E8:F8"/>
    <mergeCell ref="G8:H8"/>
    <mergeCell ref="I8:J8"/>
    <mergeCell ref="K8:L8"/>
    <mergeCell ref="C9:D9"/>
    <mergeCell ref="E9:F9"/>
    <mergeCell ref="G9:H9"/>
    <mergeCell ref="I9:J9"/>
    <mergeCell ref="K9:L9"/>
  </mergeCells>
  <hyperlinks>
    <hyperlink ref="B48" r:id="rId1"/>
  </hyperlinks>
  <pageMargins left="1.0629921259842501" right="0" top="0.70866141732283505" bottom="0" header="0" footer="0"/>
  <pageSetup paperSize="9" orientation="landscape" r:id="rId2"/>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05">
    <tabColor theme="4" tint="0.59999389629810485"/>
  </sheetPr>
  <dimension ref="A1:V53"/>
  <sheetViews>
    <sheetView showGridLines="0" workbookViewId="0"/>
  </sheetViews>
  <sheetFormatPr baseColWidth="10" defaultColWidth="12.5703125" defaultRowHeight="9" x14ac:dyDescent="0.15"/>
  <cols>
    <col min="1" max="1" width="1.85546875" style="12" customWidth="1"/>
    <col min="2" max="2" width="43.28515625" style="12" customWidth="1"/>
    <col min="3" max="12" width="9" style="12" customWidth="1"/>
    <col min="13" max="13" width="1.85546875" style="12" customWidth="1"/>
    <col min="14" max="256" width="12.5703125" style="12"/>
    <col min="257" max="257" width="1.85546875" style="12" customWidth="1"/>
    <col min="258" max="258" width="43" style="12" customWidth="1"/>
    <col min="259" max="268" width="9" style="12" customWidth="1"/>
    <col min="269" max="269" width="1.85546875" style="12" customWidth="1"/>
    <col min="270" max="512" width="12.5703125" style="12"/>
    <col min="513" max="513" width="1.85546875" style="12" customWidth="1"/>
    <col min="514" max="514" width="43" style="12" customWidth="1"/>
    <col min="515" max="524" width="9" style="12" customWidth="1"/>
    <col min="525" max="525" width="1.85546875" style="12" customWidth="1"/>
    <col min="526" max="768" width="12.5703125" style="12"/>
    <col min="769" max="769" width="1.85546875" style="12" customWidth="1"/>
    <col min="770" max="770" width="43" style="12" customWidth="1"/>
    <col min="771" max="780" width="9" style="12" customWidth="1"/>
    <col min="781" max="781" width="1.85546875" style="12" customWidth="1"/>
    <col min="782" max="1024" width="12.5703125" style="12"/>
    <col min="1025" max="1025" width="1.85546875" style="12" customWidth="1"/>
    <col min="1026" max="1026" width="43" style="12" customWidth="1"/>
    <col min="1027" max="1036" width="9" style="12" customWidth="1"/>
    <col min="1037" max="1037" width="1.85546875" style="12" customWidth="1"/>
    <col min="1038" max="1280" width="12.5703125" style="12"/>
    <col min="1281" max="1281" width="1.85546875" style="12" customWidth="1"/>
    <col min="1282" max="1282" width="43" style="12" customWidth="1"/>
    <col min="1283" max="1292" width="9" style="12" customWidth="1"/>
    <col min="1293" max="1293" width="1.85546875" style="12" customWidth="1"/>
    <col min="1294" max="1536" width="12.5703125" style="12"/>
    <col min="1537" max="1537" width="1.85546875" style="12" customWidth="1"/>
    <col min="1538" max="1538" width="43" style="12" customWidth="1"/>
    <col min="1539" max="1548" width="9" style="12" customWidth="1"/>
    <col min="1549" max="1549" width="1.85546875" style="12" customWidth="1"/>
    <col min="1550" max="1792" width="12.5703125" style="12"/>
    <col min="1793" max="1793" width="1.85546875" style="12" customWidth="1"/>
    <col min="1794" max="1794" width="43" style="12" customWidth="1"/>
    <col min="1795" max="1804" width="9" style="12" customWidth="1"/>
    <col min="1805" max="1805" width="1.85546875" style="12" customWidth="1"/>
    <col min="1806" max="2048" width="12.5703125" style="12"/>
    <col min="2049" max="2049" width="1.85546875" style="12" customWidth="1"/>
    <col min="2050" max="2050" width="43" style="12" customWidth="1"/>
    <col min="2051" max="2060" width="9" style="12" customWidth="1"/>
    <col min="2061" max="2061" width="1.85546875" style="12" customWidth="1"/>
    <col min="2062" max="2304" width="12.5703125" style="12"/>
    <col min="2305" max="2305" width="1.85546875" style="12" customWidth="1"/>
    <col min="2306" max="2306" width="43" style="12" customWidth="1"/>
    <col min="2307" max="2316" width="9" style="12" customWidth="1"/>
    <col min="2317" max="2317" width="1.85546875" style="12" customWidth="1"/>
    <col min="2318" max="2560" width="12.5703125" style="12"/>
    <col min="2561" max="2561" width="1.85546875" style="12" customWidth="1"/>
    <col min="2562" max="2562" width="43" style="12" customWidth="1"/>
    <col min="2563" max="2572" width="9" style="12" customWidth="1"/>
    <col min="2573" max="2573" width="1.85546875" style="12" customWidth="1"/>
    <col min="2574" max="2816" width="12.5703125" style="12"/>
    <col min="2817" max="2817" width="1.85546875" style="12" customWidth="1"/>
    <col min="2818" max="2818" width="43" style="12" customWidth="1"/>
    <col min="2819" max="2828" width="9" style="12" customWidth="1"/>
    <col min="2829" max="2829" width="1.85546875" style="12" customWidth="1"/>
    <col min="2830" max="3072" width="12.5703125" style="12"/>
    <col min="3073" max="3073" width="1.85546875" style="12" customWidth="1"/>
    <col min="3074" max="3074" width="43" style="12" customWidth="1"/>
    <col min="3075" max="3084" width="9" style="12" customWidth="1"/>
    <col min="3085" max="3085" width="1.85546875" style="12" customWidth="1"/>
    <col min="3086" max="3328" width="12.5703125" style="12"/>
    <col min="3329" max="3329" width="1.85546875" style="12" customWidth="1"/>
    <col min="3330" max="3330" width="43" style="12" customWidth="1"/>
    <col min="3331" max="3340" width="9" style="12" customWidth="1"/>
    <col min="3341" max="3341" width="1.85546875" style="12" customWidth="1"/>
    <col min="3342" max="3584" width="12.5703125" style="12"/>
    <col min="3585" max="3585" width="1.85546875" style="12" customWidth="1"/>
    <col min="3586" max="3586" width="43" style="12" customWidth="1"/>
    <col min="3587" max="3596" width="9" style="12" customWidth="1"/>
    <col min="3597" max="3597" width="1.85546875" style="12" customWidth="1"/>
    <col min="3598" max="3840" width="12.5703125" style="12"/>
    <col min="3841" max="3841" width="1.85546875" style="12" customWidth="1"/>
    <col min="3842" max="3842" width="43" style="12" customWidth="1"/>
    <col min="3843" max="3852" width="9" style="12" customWidth="1"/>
    <col min="3853" max="3853" width="1.85546875" style="12" customWidth="1"/>
    <col min="3854" max="4096" width="12.5703125" style="12"/>
    <col min="4097" max="4097" width="1.85546875" style="12" customWidth="1"/>
    <col min="4098" max="4098" width="43" style="12" customWidth="1"/>
    <col min="4099" max="4108" width="9" style="12" customWidth="1"/>
    <col min="4109" max="4109" width="1.85546875" style="12" customWidth="1"/>
    <col min="4110" max="4352" width="12.5703125" style="12"/>
    <col min="4353" max="4353" width="1.85546875" style="12" customWidth="1"/>
    <col min="4354" max="4354" width="43" style="12" customWidth="1"/>
    <col min="4355" max="4364" width="9" style="12" customWidth="1"/>
    <col min="4365" max="4365" width="1.85546875" style="12" customWidth="1"/>
    <col min="4366" max="4608" width="12.5703125" style="12"/>
    <col min="4609" max="4609" width="1.85546875" style="12" customWidth="1"/>
    <col min="4610" max="4610" width="43" style="12" customWidth="1"/>
    <col min="4611" max="4620" width="9" style="12" customWidth="1"/>
    <col min="4621" max="4621" width="1.85546875" style="12" customWidth="1"/>
    <col min="4622" max="4864" width="12.5703125" style="12"/>
    <col min="4865" max="4865" width="1.85546875" style="12" customWidth="1"/>
    <col min="4866" max="4866" width="43" style="12" customWidth="1"/>
    <col min="4867" max="4876" width="9" style="12" customWidth="1"/>
    <col min="4877" max="4877" width="1.85546875" style="12" customWidth="1"/>
    <col min="4878" max="5120" width="12.5703125" style="12"/>
    <col min="5121" max="5121" width="1.85546875" style="12" customWidth="1"/>
    <col min="5122" max="5122" width="43" style="12" customWidth="1"/>
    <col min="5123" max="5132" width="9" style="12" customWidth="1"/>
    <col min="5133" max="5133" width="1.85546875" style="12" customWidth="1"/>
    <col min="5134" max="5376" width="12.5703125" style="12"/>
    <col min="5377" max="5377" width="1.85546875" style="12" customWidth="1"/>
    <col min="5378" max="5378" width="43" style="12" customWidth="1"/>
    <col min="5379" max="5388" width="9" style="12" customWidth="1"/>
    <col min="5389" max="5389" width="1.85546875" style="12" customWidth="1"/>
    <col min="5390" max="5632" width="12.5703125" style="12"/>
    <col min="5633" max="5633" width="1.85546875" style="12" customWidth="1"/>
    <col min="5634" max="5634" width="43" style="12" customWidth="1"/>
    <col min="5635" max="5644" width="9" style="12" customWidth="1"/>
    <col min="5645" max="5645" width="1.85546875" style="12" customWidth="1"/>
    <col min="5646" max="5888" width="12.5703125" style="12"/>
    <col min="5889" max="5889" width="1.85546875" style="12" customWidth="1"/>
    <col min="5890" max="5890" width="43" style="12" customWidth="1"/>
    <col min="5891" max="5900" width="9" style="12" customWidth="1"/>
    <col min="5901" max="5901" width="1.85546875" style="12" customWidth="1"/>
    <col min="5902" max="6144" width="12.5703125" style="12"/>
    <col min="6145" max="6145" width="1.85546875" style="12" customWidth="1"/>
    <col min="6146" max="6146" width="43" style="12" customWidth="1"/>
    <col min="6147" max="6156" width="9" style="12" customWidth="1"/>
    <col min="6157" max="6157" width="1.85546875" style="12" customWidth="1"/>
    <col min="6158" max="6400" width="12.5703125" style="12"/>
    <col min="6401" max="6401" width="1.85546875" style="12" customWidth="1"/>
    <col min="6402" max="6402" width="43" style="12" customWidth="1"/>
    <col min="6403" max="6412" width="9" style="12" customWidth="1"/>
    <col min="6413" max="6413" width="1.85546875" style="12" customWidth="1"/>
    <col min="6414" max="6656" width="12.5703125" style="12"/>
    <col min="6657" max="6657" width="1.85546875" style="12" customWidth="1"/>
    <col min="6658" max="6658" width="43" style="12" customWidth="1"/>
    <col min="6659" max="6668" width="9" style="12" customWidth="1"/>
    <col min="6669" max="6669" width="1.85546875" style="12" customWidth="1"/>
    <col min="6670" max="6912" width="12.5703125" style="12"/>
    <col min="6913" max="6913" width="1.85546875" style="12" customWidth="1"/>
    <col min="6914" max="6914" width="43" style="12" customWidth="1"/>
    <col min="6915" max="6924" width="9" style="12" customWidth="1"/>
    <col min="6925" max="6925" width="1.85546875" style="12" customWidth="1"/>
    <col min="6926" max="7168" width="12.5703125" style="12"/>
    <col min="7169" max="7169" width="1.85546875" style="12" customWidth="1"/>
    <col min="7170" max="7170" width="43" style="12" customWidth="1"/>
    <col min="7171" max="7180" width="9" style="12" customWidth="1"/>
    <col min="7181" max="7181" width="1.85546875" style="12" customWidth="1"/>
    <col min="7182" max="7424" width="12.5703125" style="12"/>
    <col min="7425" max="7425" width="1.85546875" style="12" customWidth="1"/>
    <col min="7426" max="7426" width="43" style="12" customWidth="1"/>
    <col min="7427" max="7436" width="9" style="12" customWidth="1"/>
    <col min="7437" max="7437" width="1.85546875" style="12" customWidth="1"/>
    <col min="7438" max="7680" width="12.5703125" style="12"/>
    <col min="7681" max="7681" width="1.85546875" style="12" customWidth="1"/>
    <col min="7682" max="7682" width="43" style="12" customWidth="1"/>
    <col min="7683" max="7692" width="9" style="12" customWidth="1"/>
    <col min="7693" max="7693" width="1.85546875" style="12" customWidth="1"/>
    <col min="7694" max="7936" width="12.5703125" style="12"/>
    <col min="7937" max="7937" width="1.85546875" style="12" customWidth="1"/>
    <col min="7938" max="7938" width="43" style="12" customWidth="1"/>
    <col min="7939" max="7948" width="9" style="12" customWidth="1"/>
    <col min="7949" max="7949" width="1.85546875" style="12" customWidth="1"/>
    <col min="7950" max="8192" width="12.5703125" style="12"/>
    <col min="8193" max="8193" width="1.85546875" style="12" customWidth="1"/>
    <col min="8194" max="8194" width="43" style="12" customWidth="1"/>
    <col min="8195" max="8204" width="9" style="12" customWidth="1"/>
    <col min="8205" max="8205" width="1.85546875" style="12" customWidth="1"/>
    <col min="8206" max="8448" width="12.5703125" style="12"/>
    <col min="8449" max="8449" width="1.85546875" style="12" customWidth="1"/>
    <col min="8450" max="8450" width="43" style="12" customWidth="1"/>
    <col min="8451" max="8460" width="9" style="12" customWidth="1"/>
    <col min="8461" max="8461" width="1.85546875" style="12" customWidth="1"/>
    <col min="8462" max="8704" width="12.5703125" style="12"/>
    <col min="8705" max="8705" width="1.85546875" style="12" customWidth="1"/>
    <col min="8706" max="8706" width="43" style="12" customWidth="1"/>
    <col min="8707" max="8716" width="9" style="12" customWidth="1"/>
    <col min="8717" max="8717" width="1.85546875" style="12" customWidth="1"/>
    <col min="8718" max="8960" width="12.5703125" style="12"/>
    <col min="8961" max="8961" width="1.85546875" style="12" customWidth="1"/>
    <col min="8962" max="8962" width="43" style="12" customWidth="1"/>
    <col min="8963" max="8972" width="9" style="12" customWidth="1"/>
    <col min="8973" max="8973" width="1.85546875" style="12" customWidth="1"/>
    <col min="8974" max="9216" width="12.5703125" style="12"/>
    <col min="9217" max="9217" width="1.85546875" style="12" customWidth="1"/>
    <col min="9218" max="9218" width="43" style="12" customWidth="1"/>
    <col min="9219" max="9228" width="9" style="12" customWidth="1"/>
    <col min="9229" max="9229" width="1.85546875" style="12" customWidth="1"/>
    <col min="9230" max="9472" width="12.5703125" style="12"/>
    <col min="9473" max="9473" width="1.85546875" style="12" customWidth="1"/>
    <col min="9474" max="9474" width="43" style="12" customWidth="1"/>
    <col min="9475" max="9484" width="9" style="12" customWidth="1"/>
    <col min="9485" max="9485" width="1.85546875" style="12" customWidth="1"/>
    <col min="9486" max="9728" width="12.5703125" style="12"/>
    <col min="9729" max="9729" width="1.85546875" style="12" customWidth="1"/>
    <col min="9730" max="9730" width="43" style="12" customWidth="1"/>
    <col min="9731" max="9740" width="9" style="12" customWidth="1"/>
    <col min="9741" max="9741" width="1.85546875" style="12" customWidth="1"/>
    <col min="9742" max="9984" width="12.5703125" style="12"/>
    <col min="9985" max="9985" width="1.85546875" style="12" customWidth="1"/>
    <col min="9986" max="9986" width="43" style="12" customWidth="1"/>
    <col min="9987" max="9996" width="9" style="12" customWidth="1"/>
    <col min="9997" max="9997" width="1.85546875" style="12" customWidth="1"/>
    <col min="9998" max="10240" width="12.5703125" style="12"/>
    <col min="10241" max="10241" width="1.85546875" style="12" customWidth="1"/>
    <col min="10242" max="10242" width="43" style="12" customWidth="1"/>
    <col min="10243" max="10252" width="9" style="12" customWidth="1"/>
    <col min="10253" max="10253" width="1.85546875" style="12" customWidth="1"/>
    <col min="10254" max="10496" width="12.5703125" style="12"/>
    <col min="10497" max="10497" width="1.85546875" style="12" customWidth="1"/>
    <col min="10498" max="10498" width="43" style="12" customWidth="1"/>
    <col min="10499" max="10508" width="9" style="12" customWidth="1"/>
    <col min="10509" max="10509" width="1.85546875" style="12" customWidth="1"/>
    <col min="10510" max="10752" width="12.5703125" style="12"/>
    <col min="10753" max="10753" width="1.85546875" style="12" customWidth="1"/>
    <col min="10754" max="10754" width="43" style="12" customWidth="1"/>
    <col min="10755" max="10764" width="9" style="12" customWidth="1"/>
    <col min="10765" max="10765" width="1.85546875" style="12" customWidth="1"/>
    <col min="10766" max="11008" width="12.5703125" style="12"/>
    <col min="11009" max="11009" width="1.85546875" style="12" customWidth="1"/>
    <col min="11010" max="11010" width="43" style="12" customWidth="1"/>
    <col min="11011" max="11020" width="9" style="12" customWidth="1"/>
    <col min="11021" max="11021" width="1.85546875" style="12" customWidth="1"/>
    <col min="11022" max="11264" width="12.5703125" style="12"/>
    <col min="11265" max="11265" width="1.85546875" style="12" customWidth="1"/>
    <col min="11266" max="11266" width="43" style="12" customWidth="1"/>
    <col min="11267" max="11276" width="9" style="12" customWidth="1"/>
    <col min="11277" max="11277" width="1.85546875" style="12" customWidth="1"/>
    <col min="11278" max="11520" width="12.5703125" style="12"/>
    <col min="11521" max="11521" width="1.85546875" style="12" customWidth="1"/>
    <col min="11522" max="11522" width="43" style="12" customWidth="1"/>
    <col min="11523" max="11532" width="9" style="12" customWidth="1"/>
    <col min="11533" max="11533" width="1.85546875" style="12" customWidth="1"/>
    <col min="11534" max="11776" width="12.5703125" style="12"/>
    <col min="11777" max="11777" width="1.85546875" style="12" customWidth="1"/>
    <col min="11778" max="11778" width="43" style="12" customWidth="1"/>
    <col min="11779" max="11788" width="9" style="12" customWidth="1"/>
    <col min="11789" max="11789" width="1.85546875" style="12" customWidth="1"/>
    <col min="11790" max="12032" width="12.5703125" style="12"/>
    <col min="12033" max="12033" width="1.85546875" style="12" customWidth="1"/>
    <col min="12034" max="12034" width="43" style="12" customWidth="1"/>
    <col min="12035" max="12044" width="9" style="12" customWidth="1"/>
    <col min="12045" max="12045" width="1.85546875" style="12" customWidth="1"/>
    <col min="12046" max="12288" width="12.5703125" style="12"/>
    <col min="12289" max="12289" width="1.85546875" style="12" customWidth="1"/>
    <col min="12290" max="12290" width="43" style="12" customWidth="1"/>
    <col min="12291" max="12300" width="9" style="12" customWidth="1"/>
    <col min="12301" max="12301" width="1.85546875" style="12" customWidth="1"/>
    <col min="12302" max="12544" width="12.5703125" style="12"/>
    <col min="12545" max="12545" width="1.85546875" style="12" customWidth="1"/>
    <col min="12546" max="12546" width="43" style="12" customWidth="1"/>
    <col min="12547" max="12556" width="9" style="12" customWidth="1"/>
    <col min="12557" max="12557" width="1.85546875" style="12" customWidth="1"/>
    <col min="12558" max="12800" width="12.5703125" style="12"/>
    <col min="12801" max="12801" width="1.85546875" style="12" customWidth="1"/>
    <col min="12802" max="12802" width="43" style="12" customWidth="1"/>
    <col min="12803" max="12812" width="9" style="12" customWidth="1"/>
    <col min="12813" max="12813" width="1.85546875" style="12" customWidth="1"/>
    <col min="12814" max="13056" width="12.5703125" style="12"/>
    <col min="13057" max="13057" width="1.85546875" style="12" customWidth="1"/>
    <col min="13058" max="13058" width="43" style="12" customWidth="1"/>
    <col min="13059" max="13068" width="9" style="12" customWidth="1"/>
    <col min="13069" max="13069" width="1.85546875" style="12" customWidth="1"/>
    <col min="13070" max="13312" width="12.5703125" style="12"/>
    <col min="13313" max="13313" width="1.85546875" style="12" customWidth="1"/>
    <col min="13314" max="13314" width="43" style="12" customWidth="1"/>
    <col min="13315" max="13324" width="9" style="12" customWidth="1"/>
    <col min="13325" max="13325" width="1.85546875" style="12" customWidth="1"/>
    <col min="13326" max="13568" width="12.5703125" style="12"/>
    <col min="13569" max="13569" width="1.85546875" style="12" customWidth="1"/>
    <col min="13570" max="13570" width="43" style="12" customWidth="1"/>
    <col min="13571" max="13580" width="9" style="12" customWidth="1"/>
    <col min="13581" max="13581" width="1.85546875" style="12" customWidth="1"/>
    <col min="13582" max="13824" width="12.5703125" style="12"/>
    <col min="13825" max="13825" width="1.85546875" style="12" customWidth="1"/>
    <col min="13826" max="13826" width="43" style="12" customWidth="1"/>
    <col min="13827" max="13836" width="9" style="12" customWidth="1"/>
    <col min="13837" max="13837" width="1.85546875" style="12" customWidth="1"/>
    <col min="13838" max="14080" width="12.5703125" style="12"/>
    <col min="14081" max="14081" width="1.85546875" style="12" customWidth="1"/>
    <col min="14082" max="14082" width="43" style="12" customWidth="1"/>
    <col min="14083" max="14092" width="9" style="12" customWidth="1"/>
    <col min="14093" max="14093" width="1.85546875" style="12" customWidth="1"/>
    <col min="14094" max="14336" width="12.5703125" style="12"/>
    <col min="14337" max="14337" width="1.85546875" style="12" customWidth="1"/>
    <col min="14338" max="14338" width="43" style="12" customWidth="1"/>
    <col min="14339" max="14348" width="9" style="12" customWidth="1"/>
    <col min="14349" max="14349" width="1.85546875" style="12" customWidth="1"/>
    <col min="14350" max="14592" width="12.5703125" style="12"/>
    <col min="14593" max="14593" width="1.85546875" style="12" customWidth="1"/>
    <col min="14594" max="14594" width="43" style="12" customWidth="1"/>
    <col min="14595" max="14604" width="9" style="12" customWidth="1"/>
    <col min="14605" max="14605" width="1.85546875" style="12" customWidth="1"/>
    <col min="14606" max="14848" width="12.5703125" style="12"/>
    <col min="14849" max="14849" width="1.85546875" style="12" customWidth="1"/>
    <col min="14850" max="14850" width="43" style="12" customWidth="1"/>
    <col min="14851" max="14860" width="9" style="12" customWidth="1"/>
    <col min="14861" max="14861" width="1.85546875" style="12" customWidth="1"/>
    <col min="14862" max="15104" width="12.5703125" style="12"/>
    <col min="15105" max="15105" width="1.85546875" style="12" customWidth="1"/>
    <col min="15106" max="15106" width="43" style="12" customWidth="1"/>
    <col min="15107" max="15116" width="9" style="12" customWidth="1"/>
    <col min="15117" max="15117" width="1.85546875" style="12" customWidth="1"/>
    <col min="15118" max="15360" width="12.5703125" style="12"/>
    <col min="15361" max="15361" width="1.85546875" style="12" customWidth="1"/>
    <col min="15362" max="15362" width="43" style="12" customWidth="1"/>
    <col min="15363" max="15372" width="9" style="12" customWidth="1"/>
    <col min="15373" max="15373" width="1.85546875" style="12" customWidth="1"/>
    <col min="15374" max="15616" width="12.5703125" style="12"/>
    <col min="15617" max="15617" width="1.85546875" style="12" customWidth="1"/>
    <col min="15618" max="15618" width="43" style="12" customWidth="1"/>
    <col min="15619" max="15628" width="9" style="12" customWidth="1"/>
    <col min="15629" max="15629" width="1.85546875" style="12" customWidth="1"/>
    <col min="15630" max="15872" width="12.5703125" style="12"/>
    <col min="15873" max="15873" width="1.85546875" style="12" customWidth="1"/>
    <col min="15874" max="15874" width="43" style="12" customWidth="1"/>
    <col min="15875" max="15884" width="9" style="12" customWidth="1"/>
    <col min="15885" max="15885" width="1.85546875" style="12" customWidth="1"/>
    <col min="15886" max="16128" width="12.5703125" style="12"/>
    <col min="16129" max="16129" width="1.85546875" style="12" customWidth="1"/>
    <col min="16130" max="16130" width="43" style="12" customWidth="1"/>
    <col min="16131" max="16140" width="9" style="12" customWidth="1"/>
    <col min="16141" max="16141" width="1.85546875" style="12" customWidth="1"/>
    <col min="16142" max="16384" width="12.5703125" style="12"/>
  </cols>
  <sheetData>
    <row r="1" spans="1:13" s="10" customFormat="1" ht="10.5" customHeight="1" x14ac:dyDescent="0.25">
      <c r="A1" s="9" t="s">
        <v>12</v>
      </c>
      <c r="M1" s="11" t="s">
        <v>48</v>
      </c>
    </row>
    <row r="2" spans="1:13" ht="1.1499999999999999" customHeight="1" x14ac:dyDescent="0.15"/>
    <row r="3" spans="1:13" s="10" customFormat="1" ht="10.5" customHeight="1" x14ac:dyDescent="0.25">
      <c r="A3" s="9" t="s">
        <v>14</v>
      </c>
    </row>
    <row r="4" spans="1:13" ht="1.1499999999999999" customHeight="1" x14ac:dyDescent="0.15"/>
    <row r="5" spans="1:13" s="10" customFormat="1" ht="10.5" customHeight="1" x14ac:dyDescent="0.25">
      <c r="A5" s="9" t="s">
        <v>63</v>
      </c>
    </row>
    <row r="6" spans="1:13" ht="10.5" customHeight="1" x14ac:dyDescent="0.15"/>
    <row r="7" spans="1:13" ht="9.1999999999999993" customHeight="1" x14ac:dyDescent="0.15">
      <c r="A7" s="13"/>
      <c r="B7" s="14"/>
      <c r="C7" s="15"/>
      <c r="D7" s="15"/>
      <c r="E7" s="15"/>
      <c r="F7" s="15"/>
      <c r="G7" s="15"/>
      <c r="H7" s="16"/>
      <c r="I7" s="16"/>
      <c r="J7" s="16"/>
      <c r="K7" s="16"/>
      <c r="L7" s="16"/>
      <c r="M7" s="17"/>
    </row>
    <row r="8" spans="1:13" ht="9.1999999999999993" customHeight="1" x14ac:dyDescent="0.15">
      <c r="A8" s="18"/>
      <c r="B8" s="19" t="s">
        <v>15</v>
      </c>
      <c r="C8" s="20">
        <v>2018</v>
      </c>
      <c r="D8" s="20"/>
      <c r="E8" s="20">
        <v>2019</v>
      </c>
      <c r="F8" s="20"/>
      <c r="G8" s="20">
        <v>2020</v>
      </c>
      <c r="H8" s="20"/>
      <c r="I8" s="20">
        <v>2021</v>
      </c>
      <c r="J8" s="20"/>
      <c r="K8" s="20">
        <v>2022</v>
      </c>
      <c r="L8" s="20"/>
      <c r="M8" s="21"/>
    </row>
    <row r="9" spans="1:13" ht="5.25" customHeight="1" x14ac:dyDescent="0.15">
      <c r="A9" s="58"/>
      <c r="B9" s="23" t="s">
        <v>59</v>
      </c>
      <c r="C9" s="24" t="s">
        <v>60</v>
      </c>
      <c r="D9" s="24"/>
      <c r="E9" s="24" t="s">
        <v>60</v>
      </c>
      <c r="F9" s="24"/>
      <c r="G9" s="24" t="s">
        <v>60</v>
      </c>
      <c r="H9" s="24"/>
      <c r="I9" s="24" t="s">
        <v>60</v>
      </c>
      <c r="J9" s="24"/>
      <c r="K9" s="24" t="s">
        <v>60</v>
      </c>
      <c r="L9" s="24"/>
      <c r="M9" s="21"/>
    </row>
    <row r="10" spans="1:13" ht="15.75" customHeight="1" x14ac:dyDescent="0.15">
      <c r="A10" s="18"/>
      <c r="B10" s="19" t="s">
        <v>16</v>
      </c>
      <c r="C10" s="25" t="s">
        <v>64</v>
      </c>
      <c r="D10" s="25"/>
      <c r="E10" s="25" t="s">
        <v>65</v>
      </c>
      <c r="F10" s="25"/>
      <c r="G10" s="25" t="s">
        <v>66</v>
      </c>
      <c r="H10" s="25"/>
      <c r="I10" s="25" t="s">
        <v>67</v>
      </c>
      <c r="J10" s="25"/>
      <c r="K10" s="25" t="s">
        <v>68</v>
      </c>
      <c r="L10" s="25"/>
      <c r="M10" s="21"/>
    </row>
    <row r="11" spans="1:13" ht="8.25" customHeight="1" x14ac:dyDescent="0.15">
      <c r="A11" s="18"/>
      <c r="C11" s="26"/>
      <c r="D11" s="26"/>
      <c r="E11" s="26"/>
      <c r="F11" s="26"/>
      <c r="G11" s="26"/>
      <c r="H11" s="26"/>
      <c r="I11" s="26"/>
      <c r="J11" s="26"/>
      <c r="K11" s="26"/>
      <c r="L11" s="26"/>
      <c r="M11" s="21"/>
    </row>
    <row r="12" spans="1:13" ht="9.1999999999999993" customHeight="1" x14ac:dyDescent="0.15">
      <c r="A12" s="27"/>
      <c r="B12" s="19" t="s">
        <v>17</v>
      </c>
      <c r="C12" s="28">
        <v>2017</v>
      </c>
      <c r="D12" s="28">
        <v>2018</v>
      </c>
      <c r="E12" s="28">
        <v>2018</v>
      </c>
      <c r="F12" s="28">
        <v>2019</v>
      </c>
      <c r="G12" s="28">
        <v>2019</v>
      </c>
      <c r="H12" s="28">
        <v>2020</v>
      </c>
      <c r="I12" s="28">
        <v>2020</v>
      </c>
      <c r="J12" s="28">
        <v>2021</v>
      </c>
      <c r="K12" s="28">
        <v>2021</v>
      </c>
      <c r="L12" s="28">
        <v>2022</v>
      </c>
      <c r="M12" s="21"/>
    </row>
    <row r="13" spans="1:13" ht="5.25" customHeight="1" x14ac:dyDescent="0.15">
      <c r="A13" s="29"/>
      <c r="B13" s="23" t="s">
        <v>59</v>
      </c>
      <c r="C13" s="24" t="s">
        <v>60</v>
      </c>
      <c r="D13" s="24"/>
      <c r="E13" s="24" t="s">
        <v>60</v>
      </c>
      <c r="F13" s="24"/>
      <c r="G13" s="24" t="s">
        <v>60</v>
      </c>
      <c r="H13" s="24"/>
      <c r="I13" s="24" t="s">
        <v>60</v>
      </c>
      <c r="J13" s="24"/>
      <c r="K13" s="24" t="s">
        <v>60</v>
      </c>
      <c r="L13" s="24"/>
      <c r="M13" s="21"/>
    </row>
    <row r="14" spans="1:13" ht="8.25" customHeight="1" x14ac:dyDescent="0.15">
      <c r="A14" s="30"/>
      <c r="M14" s="21"/>
    </row>
    <row r="15" spans="1:13" ht="9.9499999999999993" customHeight="1" x14ac:dyDescent="0.15">
      <c r="A15" s="31"/>
      <c r="B15" s="32" t="s">
        <v>18</v>
      </c>
      <c r="C15" s="33"/>
      <c r="D15" s="33"/>
      <c r="E15" s="33"/>
      <c r="F15" s="33"/>
      <c r="G15" s="33"/>
      <c r="H15" s="33"/>
      <c r="I15" s="33"/>
      <c r="J15" s="33"/>
      <c r="K15" s="33"/>
      <c r="L15" s="33"/>
      <c r="M15" s="34"/>
    </row>
    <row r="16" spans="1:13" ht="8.25" customHeight="1" x14ac:dyDescent="0.15">
      <c r="A16" s="31"/>
      <c r="B16" s="35"/>
      <c r="M16" s="34"/>
    </row>
    <row r="17" spans="1:22" ht="11.45" customHeight="1" x14ac:dyDescent="0.15">
      <c r="A17" s="31"/>
      <c r="B17" s="36" t="s">
        <v>19</v>
      </c>
      <c r="C17" s="37">
        <v>8.3177915598786107</v>
      </c>
      <c r="D17" s="37">
        <v>8.9449287991305297</v>
      </c>
      <c r="E17" s="37">
        <v>8.88022045220014</v>
      </c>
      <c r="F17" s="37">
        <v>8.5527374585468294</v>
      </c>
      <c r="G17" s="37">
        <v>8.5192680551154893</v>
      </c>
      <c r="H17" s="37">
        <v>8.2108761319502293</v>
      </c>
      <c r="I17" s="37">
        <v>7.8378533246305198</v>
      </c>
      <c r="J17" s="37">
        <v>8.7927514154766993</v>
      </c>
      <c r="K17" s="37">
        <v>8.2128489678696397</v>
      </c>
      <c r="L17" s="37">
        <v>8.5282863946403307</v>
      </c>
      <c r="M17" s="34"/>
    </row>
    <row r="18" spans="1:22" ht="11.45" customHeight="1" x14ac:dyDescent="0.15">
      <c r="A18" s="31"/>
      <c r="B18" s="36" t="s">
        <v>20</v>
      </c>
      <c r="C18" s="37">
        <v>7.6718248721181403</v>
      </c>
      <c r="D18" s="37">
        <v>8.4603564270082803</v>
      </c>
      <c r="E18" s="37">
        <v>8.1733895776581296</v>
      </c>
      <c r="F18" s="37">
        <v>9.68990359323187</v>
      </c>
      <c r="G18" s="37">
        <v>8.4148202782315895</v>
      </c>
      <c r="H18" s="37">
        <v>5.9397571179756197</v>
      </c>
      <c r="I18" s="37">
        <v>5.7765641993927002</v>
      </c>
      <c r="J18" s="37">
        <v>6.4197290992588698</v>
      </c>
      <c r="K18" s="37">
        <v>7.7624026307060197</v>
      </c>
      <c r="L18" s="37">
        <v>9.6697141614622399</v>
      </c>
      <c r="M18" s="34"/>
    </row>
    <row r="19" spans="1:22" ht="11.45" customHeight="1" x14ac:dyDescent="0.15">
      <c r="A19" s="31"/>
      <c r="B19" s="38" t="s">
        <v>21</v>
      </c>
      <c r="C19" s="37">
        <v>7.0062118590204596</v>
      </c>
      <c r="D19" s="37">
        <v>6.6468656420386498</v>
      </c>
      <c r="E19" s="37">
        <v>6.4392398150930603</v>
      </c>
      <c r="F19" s="37">
        <v>6.5211524974969004</v>
      </c>
      <c r="G19" s="37">
        <v>6.6349277068027899</v>
      </c>
      <c r="H19" s="37">
        <v>7.6950765283834803</v>
      </c>
      <c r="I19" s="37">
        <v>7.3324364823266297</v>
      </c>
      <c r="J19" s="37">
        <v>6.4822655192915599</v>
      </c>
      <c r="K19" s="37">
        <v>5.8622994812465503</v>
      </c>
      <c r="L19" s="37">
        <v>5.9454194144313597</v>
      </c>
      <c r="M19" s="34"/>
    </row>
    <row r="20" spans="1:22" ht="11.45" customHeight="1" x14ac:dyDescent="0.15">
      <c r="A20" s="31"/>
      <c r="B20" s="38" t="s">
        <v>22</v>
      </c>
      <c r="C20" s="37">
        <v>14.382607431621301</v>
      </c>
      <c r="D20" s="37">
        <v>13.0885755857755</v>
      </c>
      <c r="E20" s="37">
        <v>13.1958097923949</v>
      </c>
      <c r="F20" s="37">
        <v>10.386097491131</v>
      </c>
      <c r="G20" s="37">
        <v>9.71970590504203</v>
      </c>
      <c r="H20" s="37">
        <v>10.0009896178813</v>
      </c>
      <c r="I20" s="37">
        <v>8.2531374466479193</v>
      </c>
      <c r="J20" s="37">
        <v>7.7138658798101201</v>
      </c>
      <c r="K20" s="37">
        <v>7.79701257951226</v>
      </c>
      <c r="L20" s="37">
        <v>5.5486779149721102</v>
      </c>
      <c r="M20" s="34"/>
    </row>
    <row r="21" spans="1:22" ht="11.45" customHeight="1" x14ac:dyDescent="0.15">
      <c r="A21" s="31"/>
      <c r="B21" s="38" t="s">
        <v>23</v>
      </c>
      <c r="C21" s="37">
        <v>14.8824245105387</v>
      </c>
      <c r="D21" s="37">
        <v>10.6926410361934</v>
      </c>
      <c r="E21" s="37">
        <v>11.1370213400756</v>
      </c>
      <c r="F21" s="37">
        <v>9.2398978663748892</v>
      </c>
      <c r="G21" s="37">
        <v>7.1496108271469696</v>
      </c>
      <c r="H21" s="37">
        <v>6.7567872847926198</v>
      </c>
      <c r="I21" s="37">
        <v>6.8610135643068997</v>
      </c>
      <c r="J21" s="37">
        <v>7.4400291674930301</v>
      </c>
      <c r="K21" s="37">
        <v>7.8658093991199198</v>
      </c>
      <c r="L21" s="37">
        <v>13.3086989642066</v>
      </c>
      <c r="M21" s="34"/>
    </row>
    <row r="22" spans="1:22" ht="11.45" customHeight="1" x14ac:dyDescent="0.15">
      <c r="A22" s="31"/>
      <c r="B22" s="36" t="s">
        <v>24</v>
      </c>
      <c r="C22" s="37">
        <v>33.756939901943902</v>
      </c>
      <c r="D22" s="37">
        <v>26.5098624803462</v>
      </c>
      <c r="E22" s="37">
        <v>24.859392393980201</v>
      </c>
      <c r="F22" s="37">
        <v>20.6286658888781</v>
      </c>
      <c r="G22" s="37">
        <v>20.8003939411164</v>
      </c>
      <c r="H22" s="37">
        <v>24.490356783246799</v>
      </c>
      <c r="I22" s="37">
        <v>20.458349200951002</v>
      </c>
      <c r="J22" s="37">
        <v>19.176602590053299</v>
      </c>
      <c r="K22" s="37">
        <v>18.038820479364698</v>
      </c>
      <c r="L22" s="37">
        <v>14.6947396770127</v>
      </c>
      <c r="M22" s="34"/>
    </row>
    <row r="23" spans="1:22" ht="11.45" customHeight="1" x14ac:dyDescent="0.15">
      <c r="A23" s="31"/>
      <c r="B23" s="36" t="s">
        <v>25</v>
      </c>
      <c r="C23" s="37">
        <v>6.7794389932227102</v>
      </c>
      <c r="D23" s="37">
        <v>6.1445020188184296</v>
      </c>
      <c r="E23" s="37">
        <v>6.0273234956719399</v>
      </c>
      <c r="F23" s="37">
        <v>6.2285433111664297</v>
      </c>
      <c r="G23" s="37">
        <v>6.0397761801939298</v>
      </c>
      <c r="H23" s="37">
        <v>7.4233317380830997</v>
      </c>
      <c r="I23" s="37">
        <v>7.3007749629422296</v>
      </c>
      <c r="J23" s="37">
        <v>5.8844400875396898</v>
      </c>
      <c r="K23" s="37">
        <v>5.1796179431312703</v>
      </c>
      <c r="L23" s="37">
        <v>4.8970263753221799</v>
      </c>
      <c r="M23" s="34"/>
    </row>
    <row r="24" spans="1:22" ht="11.45" customHeight="1" x14ac:dyDescent="0.15">
      <c r="A24" s="31"/>
      <c r="B24" s="36" t="s">
        <v>26</v>
      </c>
      <c r="C24" s="37">
        <v>11.1106335401804</v>
      </c>
      <c r="D24" s="37">
        <v>9.7184092712576007</v>
      </c>
      <c r="E24" s="37">
        <v>9.8861305832260005</v>
      </c>
      <c r="F24" s="37">
        <v>9.00711388539845</v>
      </c>
      <c r="G24" s="37">
        <v>8.8388975032591492</v>
      </c>
      <c r="H24" s="37">
        <v>22.745444505361998</v>
      </c>
      <c r="I24" s="37">
        <v>23.8001789215534</v>
      </c>
      <c r="J24" s="37">
        <v>15.6482076474579</v>
      </c>
      <c r="K24" s="37">
        <v>22.857697663606501</v>
      </c>
      <c r="L24" s="37">
        <v>13.3975447334325</v>
      </c>
      <c r="M24" s="34"/>
    </row>
    <row r="25" spans="1:22" ht="11.45" customHeight="1" x14ac:dyDescent="0.15">
      <c r="A25" s="31"/>
      <c r="B25" s="36" t="s">
        <v>27</v>
      </c>
      <c r="C25" s="37">
        <v>9.2799794273879002</v>
      </c>
      <c r="D25" s="37">
        <v>8.7334012590766896</v>
      </c>
      <c r="E25" s="37">
        <v>8.5480878066097095</v>
      </c>
      <c r="F25" s="37">
        <v>8.1140260667801503</v>
      </c>
      <c r="G25" s="37">
        <v>9.4769464538242403</v>
      </c>
      <c r="H25" s="37">
        <v>-124.71494447939</v>
      </c>
      <c r="I25" s="37">
        <v>-120.737227522292</v>
      </c>
      <c r="J25" s="37">
        <v>19.218982426102201</v>
      </c>
      <c r="K25" s="37">
        <v>15.889422361035701</v>
      </c>
      <c r="L25" s="37">
        <v>15.1140595346961</v>
      </c>
      <c r="M25" s="34"/>
    </row>
    <row r="26" spans="1:22" ht="11.45" customHeight="1" x14ac:dyDescent="0.15">
      <c r="A26" s="31"/>
      <c r="B26" s="36" t="s">
        <v>28</v>
      </c>
      <c r="C26" s="37">
        <v>3.9785522711544599</v>
      </c>
      <c r="D26" s="37">
        <v>3.5325301064004799</v>
      </c>
      <c r="E26" s="37">
        <v>3.78745313621351</v>
      </c>
      <c r="F26" s="37">
        <v>3.5885238009911098</v>
      </c>
      <c r="G26" s="37">
        <v>3.6886414616318901</v>
      </c>
      <c r="H26" s="37">
        <v>5.5167533258067403</v>
      </c>
      <c r="I26" s="37">
        <v>5.5094093719074904</v>
      </c>
      <c r="J26" s="37">
        <v>5.9363977378815402</v>
      </c>
      <c r="K26" s="37">
        <v>5.9909484333341698</v>
      </c>
      <c r="L26" s="37">
        <v>6.4719561511267596</v>
      </c>
      <c r="M26" s="34"/>
    </row>
    <row r="27" spans="1:22" ht="11.45" customHeight="1" x14ac:dyDescent="0.15">
      <c r="A27" s="31"/>
      <c r="B27" s="38" t="s">
        <v>29</v>
      </c>
      <c r="C27" s="37">
        <v>19.165238319735298</v>
      </c>
      <c r="D27" s="37">
        <v>19.559259927587402</v>
      </c>
      <c r="E27" s="37">
        <v>20.016129718395799</v>
      </c>
      <c r="F27" s="37">
        <v>16.720498814182299</v>
      </c>
      <c r="G27" s="37">
        <v>16.973428133354599</v>
      </c>
      <c r="H27" s="37">
        <v>21.091777640977401</v>
      </c>
      <c r="I27" s="37">
        <v>18.808762197976499</v>
      </c>
      <c r="J27" s="37">
        <v>15.780425582187901</v>
      </c>
      <c r="K27" s="37">
        <v>16.014217923400398</v>
      </c>
      <c r="L27" s="37">
        <v>15.5623473148851</v>
      </c>
      <c r="M27" s="34"/>
    </row>
    <row r="28" spans="1:22" ht="11.45" customHeight="1" x14ac:dyDescent="0.15">
      <c r="A28" s="31"/>
      <c r="B28" s="39" t="s">
        <v>30</v>
      </c>
      <c r="C28" s="37">
        <v>23.928567701245498</v>
      </c>
      <c r="D28" s="37">
        <v>21.224023195805799</v>
      </c>
      <c r="E28" s="37">
        <v>20.299818831686999</v>
      </c>
      <c r="F28" s="37">
        <v>17.3276814069451</v>
      </c>
      <c r="G28" s="37">
        <v>17.541950597180801</v>
      </c>
      <c r="H28" s="37">
        <v>19.196418058999502</v>
      </c>
      <c r="I28" s="37">
        <v>20.450809371249299</v>
      </c>
      <c r="J28" s="37">
        <v>29.26912864374</v>
      </c>
      <c r="K28" s="37">
        <v>28.697493662998799</v>
      </c>
      <c r="L28" s="37">
        <v>27.730417616598</v>
      </c>
      <c r="M28" s="40"/>
      <c r="N28" s="33"/>
      <c r="O28" s="33"/>
      <c r="P28" s="33"/>
      <c r="Q28" s="33"/>
      <c r="R28" s="33"/>
      <c r="S28" s="33"/>
      <c r="T28" s="33"/>
      <c r="U28" s="33"/>
      <c r="V28" s="33"/>
    </row>
    <row r="29" spans="1:22" ht="11.45" customHeight="1" x14ac:dyDescent="0.15">
      <c r="A29" s="31"/>
      <c r="B29" s="36" t="s">
        <v>31</v>
      </c>
      <c r="C29" s="37">
        <v>9.0395839245303709</v>
      </c>
      <c r="D29" s="37">
        <v>7.8265973419604</v>
      </c>
      <c r="E29" s="37">
        <v>7.0094314569537399</v>
      </c>
      <c r="F29" s="37">
        <v>6.7286766395796098</v>
      </c>
      <c r="G29" s="37">
        <v>7.1664910287316204</v>
      </c>
      <c r="H29" s="37">
        <v>9.6934570444312698</v>
      </c>
      <c r="I29" s="37">
        <v>8.0752060051988099</v>
      </c>
      <c r="J29" s="37">
        <v>6.6111633774829199</v>
      </c>
      <c r="K29" s="37">
        <v>6.4021300249768904</v>
      </c>
      <c r="L29" s="37">
        <v>6.2732782335709496</v>
      </c>
      <c r="M29" s="34"/>
    </row>
    <row r="30" spans="1:22" ht="11.45" customHeight="1" x14ac:dyDescent="0.15">
      <c r="A30" s="31"/>
      <c r="B30" s="36" t="s">
        <v>32</v>
      </c>
      <c r="C30" s="37">
        <v>17.4222497512547</v>
      </c>
      <c r="D30" s="37">
        <v>16.785742261768501</v>
      </c>
      <c r="E30" s="37">
        <v>15.3259943097587</v>
      </c>
      <c r="F30" s="37">
        <v>14.3112277548618</v>
      </c>
      <c r="G30" s="37">
        <v>15.1808053340807</v>
      </c>
      <c r="H30" s="37">
        <v>17.745829174114199</v>
      </c>
      <c r="I30" s="37">
        <v>17.717571261710201</v>
      </c>
      <c r="J30" s="37">
        <v>17.226590265752201</v>
      </c>
      <c r="K30" s="37">
        <v>16.787228127021699</v>
      </c>
      <c r="L30" s="37">
        <v>16.015701436946799</v>
      </c>
      <c r="M30" s="34"/>
    </row>
    <row r="31" spans="1:22" ht="8.25" customHeight="1" x14ac:dyDescent="0.15">
      <c r="A31" s="31"/>
      <c r="B31" s="41"/>
      <c r="C31" s="42"/>
      <c r="D31" s="42"/>
      <c r="E31" s="42"/>
      <c r="F31" s="42"/>
      <c r="G31" s="42"/>
      <c r="H31" s="42"/>
      <c r="I31" s="42"/>
      <c r="J31" s="42"/>
      <c r="K31" s="42"/>
      <c r="L31" s="42"/>
      <c r="M31" s="34"/>
    </row>
    <row r="32" spans="1:22" ht="22.9" customHeight="1" x14ac:dyDescent="0.15">
      <c r="A32" s="43"/>
      <c r="B32" s="44" t="s">
        <v>4</v>
      </c>
      <c r="C32" s="45">
        <v>12.702435391147301</v>
      </c>
      <c r="D32" s="45">
        <v>11.80458927914</v>
      </c>
      <c r="E32" s="45">
        <v>11.517750659039001</v>
      </c>
      <c r="F32" s="45">
        <v>10.9319353809883</v>
      </c>
      <c r="G32" s="45">
        <v>10.987768185399601</v>
      </c>
      <c r="H32" s="45">
        <v>13.9487050673577</v>
      </c>
      <c r="I32" s="45">
        <v>13.6757374034866</v>
      </c>
      <c r="J32" s="45">
        <v>12.0667294213342</v>
      </c>
      <c r="K32" s="45">
        <v>12.2032697060441</v>
      </c>
      <c r="L32" s="45">
        <v>11.1293387567229</v>
      </c>
      <c r="M32" s="46"/>
    </row>
    <row r="33" spans="1:13" ht="8.25" customHeight="1" x14ac:dyDescent="0.15">
      <c r="A33" s="31"/>
      <c r="B33" s="41"/>
      <c r="C33" s="42" t="s">
        <v>33</v>
      </c>
      <c r="D33" s="42" t="s">
        <v>33</v>
      </c>
      <c r="E33" s="42" t="s">
        <v>33</v>
      </c>
      <c r="F33" s="42" t="s">
        <v>33</v>
      </c>
      <c r="G33" s="42" t="s">
        <v>33</v>
      </c>
      <c r="H33" s="42" t="s">
        <v>33</v>
      </c>
      <c r="I33" s="42" t="s">
        <v>33</v>
      </c>
      <c r="J33" s="42" t="s">
        <v>33</v>
      </c>
      <c r="K33" s="42" t="s">
        <v>33</v>
      </c>
      <c r="L33" s="42" t="s">
        <v>33</v>
      </c>
      <c r="M33" s="34"/>
    </row>
    <row r="34" spans="1:13" ht="11.45" customHeight="1" x14ac:dyDescent="0.15">
      <c r="A34" s="31"/>
      <c r="B34" s="36" t="s">
        <v>34</v>
      </c>
      <c r="C34" s="42"/>
      <c r="D34" s="42"/>
      <c r="E34" s="42"/>
      <c r="F34" s="42"/>
      <c r="G34" s="42"/>
      <c r="H34" s="42"/>
      <c r="I34" s="42"/>
      <c r="J34" s="42"/>
      <c r="K34" s="42"/>
      <c r="L34" s="42"/>
      <c r="M34" s="34"/>
    </row>
    <row r="35" spans="1:13" ht="8.25" customHeight="1" x14ac:dyDescent="0.15">
      <c r="A35" s="31"/>
      <c r="B35" s="41"/>
      <c r="C35" s="42"/>
      <c r="D35" s="42"/>
      <c r="E35" s="42"/>
      <c r="F35" s="42"/>
      <c r="G35" s="42"/>
      <c r="H35" s="42"/>
      <c r="I35" s="42"/>
      <c r="J35" s="42"/>
      <c r="K35" s="42"/>
      <c r="L35" s="42"/>
      <c r="M35" s="34"/>
    </row>
    <row r="36" spans="1:13" ht="11.45" customHeight="1" x14ac:dyDescent="0.15">
      <c r="A36" s="31"/>
      <c r="B36" s="36" t="s">
        <v>35</v>
      </c>
      <c r="C36" s="37">
        <v>13.5511348350327</v>
      </c>
      <c r="D36" s="37">
        <v>12.502783430332601</v>
      </c>
      <c r="E36" s="37">
        <v>12.268308582615401</v>
      </c>
      <c r="F36" s="37">
        <v>11.520647000021899</v>
      </c>
      <c r="G36" s="37">
        <v>11.638625168831201</v>
      </c>
      <c r="H36" s="37">
        <v>15.0548087831259</v>
      </c>
      <c r="I36" s="37">
        <v>14.9027639476343</v>
      </c>
      <c r="J36" s="37">
        <v>13.662077697069799</v>
      </c>
      <c r="K36" s="37">
        <v>13.8887812454214</v>
      </c>
      <c r="L36" s="37">
        <v>12.237484058068199</v>
      </c>
      <c r="M36" s="34"/>
    </row>
    <row r="37" spans="1:13" ht="11.45" customHeight="1" x14ac:dyDescent="0.15">
      <c r="A37" s="31"/>
      <c r="B37" s="36" t="s">
        <v>36</v>
      </c>
      <c r="C37" s="37">
        <v>10.044186484366101</v>
      </c>
      <c r="D37" s="37">
        <v>9.6401134003875892</v>
      </c>
      <c r="E37" s="37">
        <v>9.2106603005913605</v>
      </c>
      <c r="F37" s="37">
        <v>9.0743170929414791</v>
      </c>
      <c r="G37" s="37">
        <v>8.8670706240529995</v>
      </c>
      <c r="H37" s="37">
        <v>10.7462435509748</v>
      </c>
      <c r="I37" s="37">
        <v>10.2273820774708</v>
      </c>
      <c r="J37" s="37">
        <v>8.2720032551556706</v>
      </c>
      <c r="K37" s="37">
        <v>7.4507990241050903</v>
      </c>
      <c r="L37" s="37">
        <v>7.28366440439956</v>
      </c>
      <c r="M37" s="34"/>
    </row>
    <row r="38" spans="1:13" ht="11.45" customHeight="1" x14ac:dyDescent="0.15">
      <c r="A38" s="31"/>
      <c r="B38" s="47" t="s">
        <v>37</v>
      </c>
      <c r="C38" s="37">
        <v>7.3083914216060402</v>
      </c>
      <c r="D38" s="37">
        <v>7.0190508192947298</v>
      </c>
      <c r="E38" s="37">
        <v>6.8253086022903302</v>
      </c>
      <c r="F38" s="37">
        <v>6.8534272239364702</v>
      </c>
      <c r="G38" s="37">
        <v>6.8872045378745002</v>
      </c>
      <c r="H38" s="37">
        <v>8.0244630407024005</v>
      </c>
      <c r="I38" s="37">
        <v>7.7136370208280098</v>
      </c>
      <c r="J38" s="37">
        <v>6.9764386728976202</v>
      </c>
      <c r="K38" s="37">
        <v>6.16984443010241</v>
      </c>
      <c r="L38" s="37">
        <v>6.1440158535216298</v>
      </c>
      <c r="M38" s="34"/>
    </row>
    <row r="39" spans="1:13" ht="11.45" customHeight="1" x14ac:dyDescent="0.15">
      <c r="A39" s="31"/>
      <c r="B39" s="47" t="s">
        <v>38</v>
      </c>
      <c r="C39" s="37">
        <v>10.994209344977</v>
      </c>
      <c r="D39" s="37">
        <v>10.531499667756099</v>
      </c>
      <c r="E39" s="37">
        <v>10.0295287796803</v>
      </c>
      <c r="F39" s="37">
        <v>9.8222554432774896</v>
      </c>
      <c r="G39" s="37">
        <v>9.5224951339040391</v>
      </c>
      <c r="H39" s="37">
        <v>11.725610180317901</v>
      </c>
      <c r="I39" s="37">
        <v>11.125930002633201</v>
      </c>
      <c r="J39" s="37">
        <v>8.6853355913859698</v>
      </c>
      <c r="K39" s="37">
        <v>7.8377934407403496</v>
      </c>
      <c r="L39" s="37">
        <v>7.6344119564582504</v>
      </c>
      <c r="M39" s="34"/>
    </row>
    <row r="40" spans="1:13" ht="11.45" customHeight="1" x14ac:dyDescent="0.15">
      <c r="A40" s="31"/>
      <c r="B40" s="48" t="s">
        <v>39</v>
      </c>
      <c r="C40" s="37">
        <v>13.507359964733199</v>
      </c>
      <c r="D40" s="37">
        <v>12.7318499461824</v>
      </c>
      <c r="E40" s="37">
        <v>12.1937133001792</v>
      </c>
      <c r="F40" s="37">
        <v>11.839985902007999</v>
      </c>
      <c r="G40" s="37">
        <v>11.470402815089701</v>
      </c>
      <c r="H40" s="37">
        <v>14.1648717719542</v>
      </c>
      <c r="I40" s="37">
        <v>13.566882634738</v>
      </c>
      <c r="J40" s="37">
        <v>10.099002660921199</v>
      </c>
      <c r="K40" s="37">
        <v>9.0750358709809298</v>
      </c>
      <c r="L40" s="37">
        <v>8.7911487569927491</v>
      </c>
      <c r="M40" s="34"/>
    </row>
    <row r="41" spans="1:13" ht="8.25" customHeight="1" x14ac:dyDescent="0.15">
      <c r="A41" s="31"/>
      <c r="B41" s="41"/>
      <c r="C41" s="42"/>
      <c r="D41" s="42"/>
      <c r="E41" s="42"/>
      <c r="F41" s="42"/>
      <c r="G41" s="42"/>
      <c r="H41" s="42"/>
      <c r="I41" s="42"/>
      <c r="J41" s="42"/>
      <c r="K41" s="42"/>
      <c r="L41" s="42"/>
      <c r="M41" s="34"/>
    </row>
    <row r="42" spans="1:13" ht="11.45" customHeight="1" x14ac:dyDescent="0.15">
      <c r="A42" s="31"/>
      <c r="B42" s="36" t="s">
        <v>40</v>
      </c>
      <c r="C42" s="42"/>
      <c r="D42" s="42"/>
      <c r="E42" s="42"/>
      <c r="F42" s="42"/>
      <c r="G42" s="42"/>
      <c r="H42" s="42"/>
      <c r="I42" s="42"/>
      <c r="J42" s="42"/>
      <c r="K42" s="42"/>
      <c r="L42" s="42"/>
      <c r="M42" s="34"/>
    </row>
    <row r="43" spans="1:13" ht="8.25" customHeight="1" x14ac:dyDescent="0.15">
      <c r="A43" s="31"/>
      <c r="B43" s="41"/>
      <c r="C43" s="42"/>
      <c r="D43" s="42"/>
      <c r="E43" s="42"/>
      <c r="F43" s="42"/>
      <c r="G43" s="42"/>
      <c r="H43" s="42"/>
      <c r="I43" s="42"/>
      <c r="J43" s="42"/>
      <c r="K43" s="42"/>
      <c r="L43" s="42"/>
      <c r="M43" s="34"/>
    </row>
    <row r="44" spans="1:13" ht="11.45" customHeight="1" x14ac:dyDescent="0.15">
      <c r="A44" s="31"/>
      <c r="B44" s="36" t="s">
        <v>41</v>
      </c>
      <c r="C44" s="37">
        <v>15.6176844126372</v>
      </c>
      <c r="D44" s="37">
        <v>13.3070648971708</v>
      </c>
      <c r="E44" s="37">
        <v>13.567476996267199</v>
      </c>
      <c r="F44" s="37">
        <v>13.047984957503401</v>
      </c>
      <c r="G44" s="37">
        <v>12.995992107543801</v>
      </c>
      <c r="H44" s="37">
        <v>30.0181455344756</v>
      </c>
      <c r="I44" s="37">
        <v>29.1547702950005</v>
      </c>
      <c r="J44" s="37">
        <v>23.424665351543201</v>
      </c>
      <c r="K44" s="37">
        <v>31.995479156898501</v>
      </c>
      <c r="L44" s="37">
        <v>15.9239804473207</v>
      </c>
      <c r="M44" s="34"/>
    </row>
    <row r="45" spans="1:13" ht="11.45" customHeight="1" x14ac:dyDescent="0.15">
      <c r="A45" s="31"/>
      <c r="B45" s="36" t="s">
        <v>42</v>
      </c>
      <c r="C45" s="37">
        <v>12.5741944043908</v>
      </c>
      <c r="D45" s="37">
        <v>11.732975547497499</v>
      </c>
      <c r="E45" s="37">
        <v>11.424010700090101</v>
      </c>
      <c r="F45" s="37">
        <v>10.838302835015</v>
      </c>
      <c r="G45" s="37">
        <v>10.897915712859</v>
      </c>
      <c r="H45" s="37">
        <v>13.6730709426978</v>
      </c>
      <c r="I45" s="37">
        <v>13.4091158010926</v>
      </c>
      <c r="J45" s="37">
        <v>11.811000391560199</v>
      </c>
      <c r="K45" s="37">
        <v>11.8205193084732</v>
      </c>
      <c r="L45" s="37">
        <v>10.9752748804441</v>
      </c>
      <c r="M45" s="34"/>
    </row>
    <row r="46" spans="1:13" ht="8.25" customHeight="1" x14ac:dyDescent="0.15">
      <c r="A46" s="49"/>
      <c r="B46" s="50"/>
      <c r="C46" s="51"/>
      <c r="D46" s="51"/>
      <c r="E46" s="51"/>
      <c r="F46" s="51"/>
      <c r="G46" s="51"/>
      <c r="H46" s="51"/>
      <c r="I46" s="51"/>
      <c r="J46" s="51"/>
      <c r="K46" s="51"/>
      <c r="L46" s="51"/>
      <c r="M46" s="52"/>
    </row>
    <row r="47" spans="1:13" ht="9.9499999999999993" customHeight="1" x14ac:dyDescent="0.15">
      <c r="A47" s="53"/>
      <c r="B47" s="54" t="s">
        <v>43</v>
      </c>
      <c r="C47" s="55"/>
      <c r="D47" s="55"/>
      <c r="E47" s="55"/>
      <c r="F47" s="55"/>
      <c r="G47" s="55"/>
      <c r="H47" s="55"/>
      <c r="I47" s="55"/>
      <c r="J47" s="55"/>
      <c r="K47" s="55"/>
      <c r="L47" s="55"/>
      <c r="M47" s="56"/>
    </row>
    <row r="48" spans="1:13" ht="9.9499999999999993" customHeight="1" x14ac:dyDescent="0.15">
      <c r="A48" s="53"/>
      <c r="B48" s="57" t="s">
        <v>44</v>
      </c>
      <c r="C48" s="55"/>
      <c r="D48" s="55"/>
      <c r="E48" s="55"/>
      <c r="F48" s="55"/>
      <c r="G48" s="55"/>
      <c r="H48" s="55"/>
      <c r="I48" s="55"/>
      <c r="J48" s="55"/>
      <c r="K48" s="55"/>
      <c r="L48" s="55"/>
      <c r="M48" s="56"/>
    </row>
    <row r="49" spans="2:2" ht="9.9499999999999993" customHeight="1" x14ac:dyDescent="0.15">
      <c r="B49" s="12" t="s">
        <v>49</v>
      </c>
    </row>
    <row r="50" spans="2:2" ht="9.9499999999999993" customHeight="1" x14ac:dyDescent="0.15"/>
    <row r="51" spans="2:2" ht="10.5" customHeight="1" x14ac:dyDescent="0.15"/>
    <row r="52" spans="2:2" ht="10.5" customHeight="1" x14ac:dyDescent="0.15"/>
    <row r="53" spans="2:2" ht="10.5" customHeight="1" x14ac:dyDescent="0.15"/>
  </sheetData>
  <mergeCells count="20">
    <mergeCell ref="C10:D10"/>
    <mergeCell ref="E10:F10"/>
    <mergeCell ref="G10:H10"/>
    <mergeCell ref="I10:J10"/>
    <mergeCell ref="K10:L10"/>
    <mergeCell ref="C13:D13"/>
    <mergeCell ref="E13:F13"/>
    <mergeCell ref="G13:H13"/>
    <mergeCell ref="I13:J13"/>
    <mergeCell ref="K13:L13"/>
    <mergeCell ref="C8:D8"/>
    <mergeCell ref="E8:F8"/>
    <mergeCell ref="G8:H8"/>
    <mergeCell ref="I8:J8"/>
    <mergeCell ref="K8:L8"/>
    <mergeCell ref="C9:D9"/>
    <mergeCell ref="E9:F9"/>
    <mergeCell ref="G9:H9"/>
    <mergeCell ref="I9:J9"/>
    <mergeCell ref="K9:L9"/>
  </mergeCells>
  <hyperlinks>
    <hyperlink ref="B48" r:id="rId1"/>
  </hyperlinks>
  <pageMargins left="1.0629921259842501" right="0" top="0.70866141732283505" bottom="0" header="0" footer="0"/>
  <pageSetup paperSize="9" orientation="landscape" r:id="rId2"/>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Indebtedness and financial cost</vt:lpstr>
      <vt:lpstr>e2_20_1</vt:lpstr>
      <vt:lpstr>e2_29</vt:lpstr>
      <vt:lpstr>e2_20_2</vt:lpstr>
      <vt:lpstr>e2_20_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BdE</cp:lastModifiedBy>
  <cp:lastPrinted>2019-11-22T07:58:29Z</cp:lastPrinted>
  <dcterms:created xsi:type="dcterms:W3CDTF">2019-10-30T07:00:08Z</dcterms:created>
  <dcterms:modified xsi:type="dcterms:W3CDTF">2023-11-07T12:53:06Z</dcterms:modified>
</cp:coreProperties>
</file>